10-01T00:00:00"/>
    <s v="Journal"/>
    <s v="JE10399"/>
    <s v="Journal"/>
    <s v="Bluegrass Water"/>
    <m/>
    <n v="930200"/>
    <s v="Expense"/>
    <s v="23.10 KY Prepaid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69205"/>
    <d v="2023-10-31T00:00:00"/>
    <m/>
    <d v="2023-10-01T00:00:00"/>
    <s v="Journal"/>
    <s v="JE10399"/>
    <s v="Journal"/>
    <s v="Bluegrass Water"/>
    <m/>
    <n v="924400"/>
    <s v="Expense"/>
    <s v="23.10 KY Prepaid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69205"/>
    <d v="2023-10-31T00:00:00"/>
    <m/>
    <d v="2023-10-01T00:00:00"/>
    <s v="Journal"/>
    <s v="JE10399"/>
    <s v="Journal"/>
    <s v="Bluegrass Water"/>
    <m/>
    <n v="166000"/>
    <s v="Other Current Asset"/>
    <s v="23.10 KY Prepaid"/>
    <m/>
    <n v="3686.08"/>
    <n v="-3686.08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205.75"/>
    <m/>
    <n v="205.75"/>
    <s v="KY-LH Treatment : KY-LH Treatment-WW"/>
    <x v="30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69306"/>
    <d v="2023-10-31T00:00:00"/>
    <m/>
    <d v="2023-10-01T00:00:00"/>
    <s v="Journal"/>
    <s v="JE10400"/>
    <s v="Journal"/>
    <s v="Bluegrass Water"/>
    <m/>
    <n v="408160"/>
    <s v="Expense"/>
    <s v="23.10 KY Property Tax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69306"/>
    <d v="2023-10-31T00:00:00"/>
    <m/>
    <d v="2023-10-01T00:00:00"/>
    <s v="Journal"/>
    <s v="JE10400"/>
    <s v="Journal"/>
    <s v="Bluegrass Water"/>
    <m/>
    <n v="242000"/>
    <s v="Other Current Liability"/>
    <s v="23.10 KY Property Tax"/>
    <m/>
    <n v="4827.78"/>
    <n v="-4827.7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69409"/>
    <d v="2023-10-31T00:00:00"/>
    <m/>
    <d v="2023-10-01T00:00:00"/>
    <s v="Journal"/>
    <s v="JE10403"/>
    <s v="Journal"/>
    <s v="Bluegrass Water"/>
    <m/>
    <n v="142000"/>
    <s v="Accounts Receivable"/>
    <s v="23.10 KY Revenue"/>
    <n v="216297.74"/>
    <m/>
    <n v="216297.7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3649.24"/>
    <n v="-3649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6190.06"/>
    <n v="-6190.0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8386.6299999999992"/>
    <n v="-8386.62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9"/>
    <d v="2023-10-31T00:00:00"/>
    <m/>
    <d v="2023-10-01T00:00:00"/>
    <s v="Journal"/>
    <s v="JE10403"/>
    <s v="Journal"/>
    <s v="Bluegrass Water"/>
    <m/>
    <n v="460000"/>
    <s v="Income"/>
    <s v="23.10 KY Revenue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6860.419999999998"/>
    <n v="-16860.41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103.52"/>
    <n v="-3103.5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1472.93"/>
    <n v="-31472.9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28093.01"/>
    <n v="-28093.0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5644.38"/>
    <n v="-5644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5024"/>
    <n v="-15024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2817.08"/>
    <n v="-32817.0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2404.28"/>
    <n v="-12404.2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2113.6799999999998"/>
    <n v="-2113.67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9409"/>
    <d v="2023-10-31T00:00:00"/>
    <m/>
    <d v="2023-10-01T00:00:00"/>
    <s v="Journal"/>
    <s v="JE10403"/>
    <s v="Journal"/>
    <s v="Bluegrass Water"/>
    <m/>
    <n v="521000"/>
    <s v="Income"/>
    <s v="23.10 KY Revenue"/>
    <m/>
    <n v="5040"/>
    <n v="-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9409"/>
    <d v="2023-10-31T00:00:00"/>
    <m/>
    <d v="2023-10-01T00:00:00"/>
    <s v="Journal"/>
    <s v="JE10403"/>
    <s v="Journal"/>
    <s v="Bluegrass Water"/>
    <m/>
    <n v="241000"/>
    <s v="Other Current Liability"/>
    <s v="23.10 KY Revenue"/>
    <m/>
    <n v="1742.48"/>
    <n v="-1742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9409"/>
    <d v="2023-10-31T00:00:00"/>
    <m/>
    <d v="2023-10-01T00:00:00"/>
    <s v="Journal"/>
    <s v="JE10403"/>
    <s v="Journal"/>
    <s v="Bluegrass Water"/>
    <m/>
    <n v="142000"/>
    <s v="Accounts Receivable"/>
    <s v="23.10 KY Revenue"/>
    <n v="332.72"/>
    <m/>
    <n v="332.72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69409"/>
    <d v="2023-10-31T00:00:00"/>
    <m/>
    <d v="2023-10-01T00:00:00"/>
    <s v="Journal"/>
    <s v="JE10403"/>
    <s v="Journal"/>
    <s v="Bluegrass Water"/>
    <m/>
    <n v="142000"/>
    <s v="Accounts Receivable"/>
    <s v="23.10 KY Revenue"/>
    <n v="142.09"/>
    <m/>
    <n v="142.09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69409"/>
    <d v="2023-10-31T00:00:00"/>
    <m/>
    <d v="2023-10-01T00:00:00"/>
    <s v="Journal"/>
    <s v="JE10403"/>
    <s v="Journal"/>
    <s v="Bluegrass Water"/>
    <m/>
    <n v="532000"/>
    <s v="Income"/>
    <s v="23.10 KY Revenue"/>
    <m/>
    <n v="332.72"/>
    <n v="-332.7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9409"/>
    <d v="2023-10-31T00:00:00"/>
    <m/>
    <d v="2023-10-01T00:00:00"/>
    <s v="Journal"/>
    <s v="JE10403"/>
    <s v="Journal"/>
    <s v="Bluegrass Water"/>
    <m/>
    <n v="532000"/>
    <s v="Income"/>
    <s v="23.10 KY Revenue"/>
    <m/>
    <n v="142.09"/>
    <n v="-142.0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1483"/>
    <d v="2023-10-31T00:00:00"/>
    <m/>
    <d v="2023-10-01T00:00:00"/>
    <s v="Bill"/>
    <s v="23.10.31 (683780.0096) EFT"/>
    <s v="Bill"/>
    <s v="Bluegrass Water"/>
    <s v="Richmond Utilities"/>
    <n v="232000"/>
    <s v="Accounts Payable"/>
    <m/>
    <m/>
    <n v="26.52"/>
    <n v="-26.52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71483"/>
    <d v="2023-10-31T00:00:00"/>
    <m/>
    <d v="2023-10-01T00:00:00"/>
    <s v="Bill"/>
    <s v="23.10.31 (683780.0096) EFT"/>
    <s v="Bill"/>
    <s v="Bluegrass Water"/>
    <m/>
    <n v="716000"/>
    <s v="Expense"/>
    <m/>
    <n v="26.52"/>
    <m/>
    <n v="26.52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72734"/>
    <d v="2023-10-31T00:00:00"/>
    <m/>
    <d v="2023-10-01T00:00:00"/>
    <s v="Bill"/>
    <n v="2995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2734"/>
    <d v="2023-10-31T00:00:00"/>
    <m/>
    <d v="2023-10-01T00:00:00"/>
    <s v="Bill"/>
    <n v="2995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3006"/>
    <d v="2023-10-31T00:00:00"/>
    <m/>
    <d v="2023-10-01T00:00:00"/>
    <s v="Bill"/>
    <s v="23.10.31 (088675-000) EFT"/>
    <s v="Bill"/>
    <s v="Bluegrass Water"/>
    <s v="Paducah Water"/>
    <n v="232000"/>
    <s v="Accounts Payable"/>
    <m/>
    <m/>
    <n v="76.47"/>
    <n v="-76.4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3006"/>
    <d v="2023-10-31T00:00:00"/>
    <m/>
    <d v="2023-10-01T00:00:00"/>
    <s v="Bill"/>
    <s v="23.10.31 (088675-000) EFT"/>
    <s v="Bill"/>
    <s v="Bluegrass Water"/>
    <m/>
    <n v="775000"/>
    <s v="Expense"/>
    <m/>
    <n v="76.47"/>
    <m/>
    <n v="76.47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73118"/>
    <d v="2023-10-31T00:00:00"/>
    <m/>
    <d v="2023-10-01T00:00:00"/>
    <s v="Bill"/>
    <s v="23.10.31 (472632001) EFT"/>
    <s v="Bill"/>
    <s v="Bluegrass Water"/>
    <s v="Owen Electric Cooperative"/>
    <n v="232000"/>
    <s v="Accounts Payable"/>
    <m/>
    <m/>
    <n v="287.45"/>
    <n v="-287.4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118"/>
    <d v="2023-10-31T00:00:00"/>
    <m/>
    <d v="2023-10-01T00:00:00"/>
    <s v="Bill"/>
    <s v="23.10.31 (472632001) EFT"/>
    <s v="Bill"/>
    <s v="Bluegrass Water"/>
    <m/>
    <n v="715000"/>
    <s v="Expense"/>
    <m/>
    <n v="287.45"/>
    <m/>
    <n v="287.4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74200"/>
    <d v="2023-10-31T00:00:00"/>
    <m/>
    <d v="2023-10-01T00:00:00"/>
    <s v="Bill Payment"/>
    <s v="EFT2025"/>
    <s v="Bill Payment"/>
    <s v="Bluegrass Water"/>
    <s v="Shelby Energy Cooperative"/>
    <n v="131612"/>
    <s v="Bank"/>
    <m/>
    <m/>
    <n v="46.5"/>
    <n v="-46.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0"/>
    <d v="2023-10-31T00:00:00"/>
    <m/>
    <d v="2023-10-01T00:00:00"/>
    <s v="Bill Payment"/>
    <s v="EFT2025"/>
    <s v="Bill Payment"/>
    <s v="Bluegrass Water"/>
    <s v="Shelby Energy Cooperative"/>
    <n v="232000"/>
    <s v="Accounts Payable"/>
    <m/>
    <n v="46.5"/>
    <m/>
    <n v="46.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1"/>
    <d v="2023-10-31T00:00:00"/>
    <m/>
    <d v="2023-10-01T00:00:00"/>
    <s v="Bill Payment"/>
    <s v="EFT2026"/>
    <s v="Bill Payment"/>
    <s v="Bluegrass Water"/>
    <s v="Shelby Energy Cooperative"/>
    <n v="131612"/>
    <s v="Bank"/>
    <m/>
    <m/>
    <n v="139.27000000000001"/>
    <n v="-139.27000000000001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1"/>
    <d v="2023-10-31T00:00:00"/>
    <m/>
    <d v="2023-10-01T00:00:00"/>
    <s v="Bill Payment"/>
    <s v="EFT2026"/>
    <s v="Bill Payment"/>
    <s v="Bluegrass Water"/>
    <s v="Shelby Energy Cooperative"/>
    <n v="232000"/>
    <s v="Accounts Payable"/>
    <m/>
    <n v="139.27000000000001"/>
    <m/>
    <n v="139.27000000000001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2"/>
    <d v="2023-10-31T00:00:00"/>
    <m/>
    <d v="2023-10-01T00:00:00"/>
    <s v="Bill Payment"/>
    <s v="EFT2027"/>
    <s v="Bill Payment"/>
    <s v="Bluegrass Water"/>
    <s v="Shelby Energy Cooperative"/>
    <n v="131612"/>
    <s v="Bank"/>
    <m/>
    <m/>
    <n v="95.48"/>
    <n v="-95.48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2"/>
    <d v="2023-10-31T00:00:00"/>
    <m/>
    <d v="2023-10-01T00:00:00"/>
    <s v="Bill Payment"/>
    <s v="EFT2027"/>
    <s v="Bill Payment"/>
    <s v="Bluegrass Water"/>
    <s v="Shelby Energy Cooperative"/>
    <n v="232000"/>
    <s v="Accounts Payable"/>
    <m/>
    <n v="95.48"/>
    <m/>
    <n v="95.48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3"/>
    <d v="2023-10-31T00:00:00"/>
    <m/>
    <d v="2023-10-01T00:00:00"/>
    <s v="Bill Payment"/>
    <s v="EFT2028"/>
    <s v="Bill Payment"/>
    <s v="Bluegrass Water"/>
    <s v="Shelby Energy Cooperative"/>
    <n v="131612"/>
    <s v="Bank"/>
    <m/>
    <m/>
    <n v="77.37"/>
    <n v="-77.3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3"/>
    <d v="2023-10-31T00:00:00"/>
    <m/>
    <d v="2023-10-01T00:00:00"/>
    <s v="Bill Payment"/>
    <s v="EFT2028"/>
    <s v="Bill Payment"/>
    <s v="Bluegrass Water"/>
    <s v="Shelby Energy Cooperative"/>
    <n v="232000"/>
    <s v="Accounts Payable"/>
    <m/>
    <n v="77.37"/>
    <m/>
    <n v="77.3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4"/>
    <d v="2023-10-31T00:00:00"/>
    <m/>
    <d v="2023-10-01T00:00:00"/>
    <s v="Bill Payment"/>
    <s v="EFT2029"/>
    <s v="Bill Payment"/>
    <s v="Bluegrass Water"/>
    <s v="Shelby Energy Cooperative"/>
    <n v="131612"/>
    <s v="Bank"/>
    <m/>
    <m/>
    <n v="25.07"/>
    <n v="-25.0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4"/>
    <d v="2023-10-31T00:00:00"/>
    <m/>
    <d v="2023-10-01T00:00:00"/>
    <s v="Bill Payment"/>
    <s v="EFT2029"/>
    <s v="Bill Payment"/>
    <s v="Bluegrass Water"/>
    <s v="Shelby Energy Cooperative"/>
    <n v="232000"/>
    <s v="Accounts Payable"/>
    <m/>
    <n v="25.07"/>
    <m/>
    <n v="25.0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5"/>
    <d v="2023-10-31T00:00:00"/>
    <m/>
    <d v="2023-10-01T00:00:00"/>
    <s v="Bill Payment"/>
    <s v="EFT2030"/>
    <s v="Bill Payment"/>
    <s v="Bluegrass Water"/>
    <s v="Shelby Energy Cooperative"/>
    <n v="131612"/>
    <s v="Bank"/>
    <m/>
    <m/>
    <n v="2402.36"/>
    <n v="-2402.3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74205"/>
    <d v="2023-10-31T00:00:00"/>
    <m/>
    <d v="2023-10-01T00:00:00"/>
    <s v="Bill Payment"/>
    <s v="EFT2030"/>
    <s v="Bill Payment"/>
    <s v="Bluegrass Water"/>
    <s v="Shelby Energy Cooperative"/>
    <n v="232000"/>
    <s v="Accounts Payable"/>
    <m/>
    <n v="2402.36"/>
    <m/>
    <n v="2402.3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74206"/>
    <d v="2023-10-31T00:00:00"/>
    <m/>
    <d v="2023-10-01T00:00:00"/>
    <s v="Bill Payment"/>
    <s v="EFT2031"/>
    <s v="Bill Payment"/>
    <s v="Bluegrass Water"/>
    <s v="Salt River Electric"/>
    <n v="131612"/>
    <s v="Bank"/>
    <m/>
    <m/>
    <n v="214.51"/>
    <n v="-214.51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74206"/>
    <d v="2023-10-31T00:00:00"/>
    <m/>
    <d v="2023-10-01T00:00:00"/>
    <s v="Bill Payment"/>
    <s v="EFT2031"/>
    <s v="Bill Payment"/>
    <s v="Bluegrass Water"/>
    <s v="Salt River Electric"/>
    <n v="232000"/>
    <s v="Accounts Payable"/>
    <m/>
    <n v="214.51"/>
    <m/>
    <n v="214.51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74207"/>
    <d v="2023-10-31T00:00:00"/>
    <m/>
    <d v="2023-10-01T00:00:00"/>
    <s v="Bill Payment"/>
    <s v="EFT2032"/>
    <s v="Bill Payment"/>
    <s v="Bluegrass Water"/>
    <s v="Salt River Electric"/>
    <n v="131612"/>
    <s v="Bank"/>
    <m/>
    <m/>
    <n v="243.84"/>
    <n v="-243.84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74207"/>
    <d v="2023-10-31T00:00:00"/>
    <m/>
    <d v="2023-10-01T00:00:00"/>
    <s v="Bill Payment"/>
    <s v="EFT2032"/>
    <s v="Bill Payment"/>
    <s v="Bluegrass Water"/>
    <s v="Salt River Electric"/>
    <n v="232000"/>
    <s v="Accounts Payable"/>
    <m/>
    <n v="243.84"/>
    <m/>
    <n v="243.84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74208"/>
    <d v="2023-10-31T00:00:00"/>
    <m/>
    <d v="2023-10-01T00:00:00"/>
    <s v="Bill Payment"/>
    <s v="EFT2033"/>
    <s v="Bill Payment"/>
    <s v="Bluegrass Water"/>
    <s v="Salt River Electric"/>
    <n v="131612"/>
    <s v="Bank"/>
    <m/>
    <m/>
    <n v="813.27"/>
    <n v="-813.2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74208"/>
    <d v="2023-10-31T00:00:00"/>
    <m/>
    <d v="2023-10-01T00:00:00"/>
    <s v="Bill Payment"/>
    <s v="EFT2033"/>
    <s v="Bill Payment"/>
    <s v="Bluegrass Water"/>
    <s v="Salt River Electric"/>
    <n v="232000"/>
    <s v="Accounts Payable"/>
    <m/>
    <n v="813.27"/>
    <m/>
    <n v="813.2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74209"/>
    <d v="2023-10-31T00:00:00"/>
    <m/>
    <d v="2023-10-01T00:00:00"/>
    <s v="Bill Payment"/>
    <s v="EFT2034"/>
    <s v="Bill Payment"/>
    <s v="Bluegrass Water"/>
    <s v="KU/ODP"/>
    <n v="131612"/>
    <s v="Bank"/>
    <m/>
    <m/>
    <n v="63.64"/>
    <n v="-63.6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09"/>
    <d v="2023-10-31T00:00:00"/>
    <m/>
    <d v="2023-10-01T00:00:00"/>
    <s v="Bill Payment"/>
    <s v="EFT2034"/>
    <s v="Bill Payment"/>
    <s v="Bluegrass Water"/>
    <s v="KU/ODP"/>
    <n v="232000"/>
    <s v="Accounts Payable"/>
    <m/>
    <n v="63.64"/>
    <m/>
    <n v="63.6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0"/>
    <d v="2023-10-31T00:00:00"/>
    <m/>
    <d v="2023-10-01T00:00:00"/>
    <s v="Bill Payment"/>
    <s v="EFT2035"/>
    <s v="Bill Payment"/>
    <s v="Bluegrass Water"/>
    <s v="KU/ODP"/>
    <n v="131612"/>
    <s v="Bank"/>
    <m/>
    <m/>
    <n v="226.27"/>
    <n v="-226.2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0"/>
    <d v="2023-10-31T00:00:00"/>
    <m/>
    <d v="2023-10-01T00:00:00"/>
    <s v="Bill Payment"/>
    <s v="EFT2035"/>
    <s v="Bill Payment"/>
    <s v="Bluegrass Water"/>
    <s v="KU/ODP"/>
    <n v="232000"/>
    <s v="Accounts Payable"/>
    <m/>
    <n v="226.27"/>
    <m/>
    <n v="226.2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1"/>
    <d v="2023-10-31T00:00:00"/>
    <m/>
    <d v="2023-10-01T00:00:00"/>
    <s v="Bill Payment"/>
    <s v="EFT2036"/>
    <s v="Bill Payment"/>
    <s v="Bluegrass Water"/>
    <s v="KU/ODP"/>
    <n v="131612"/>
    <s v="Bank"/>
    <m/>
    <m/>
    <n v="186.02"/>
    <n v="-186.0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1"/>
    <d v="2023-10-31T00:00:00"/>
    <m/>
    <d v="2023-10-01T00:00:00"/>
    <s v="Bill Payment"/>
    <s v="EFT2036"/>
    <s v="Bill Payment"/>
    <s v="Bluegrass Water"/>
    <s v="KU/ODP"/>
    <n v="232000"/>
    <s v="Accounts Payable"/>
    <m/>
    <n v="186.02"/>
    <m/>
    <n v="186.0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2"/>
    <d v="2023-10-31T00:00:00"/>
    <m/>
    <d v="2023-10-01T00:00:00"/>
    <s v="Bill Payment"/>
    <s v="EFT2037"/>
    <s v="Bill Payment"/>
    <s v="Bluegrass Water"/>
    <s v="KU/ODP"/>
    <n v="131612"/>
    <s v="Bank"/>
    <m/>
    <m/>
    <n v="506.57"/>
    <n v="-506.5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2"/>
    <d v="2023-10-31T00:00:00"/>
    <m/>
    <d v="2023-10-01T00:00:00"/>
    <s v="Bill Payment"/>
    <s v="EFT2037"/>
    <s v="Bill Payment"/>
    <s v="Bluegrass Water"/>
    <s v="KU/ODP"/>
    <n v="232000"/>
    <s v="Accounts Payable"/>
    <m/>
    <n v="506.57"/>
    <m/>
    <n v="506.5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3"/>
    <d v="2023-10-31T00:00:00"/>
    <m/>
    <d v="2023-10-01T00:00:00"/>
    <s v="Bill Payment"/>
    <s v="EFT2038"/>
    <s v="Bill Payment"/>
    <s v="Bluegrass Water"/>
    <s v="KU/ODP"/>
    <n v="131612"/>
    <s v="Bank"/>
    <m/>
    <m/>
    <n v="4641.7299999999996"/>
    <n v="-4641.729999999999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3"/>
    <d v="2023-10-31T00:00:00"/>
    <m/>
    <d v="2023-10-01T00:00:00"/>
    <s v="Bill Payment"/>
    <s v="EFT2038"/>
    <s v="Bill Payment"/>
    <s v="Bluegrass Water"/>
    <s v="KU/ODP"/>
    <n v="232000"/>
    <s v="Accounts Payable"/>
    <m/>
    <n v="4641.7299999999996"/>
    <m/>
    <n v="4641.729999999999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4"/>
    <d v="2023-10-31T00:00:00"/>
    <m/>
    <d v="2023-10-01T00:00:00"/>
    <s v="Bill Payment"/>
    <s v="EFT2039"/>
    <s v="Bill Payment"/>
    <s v="Bluegrass Water"/>
    <s v="KU/ODP"/>
    <n v="131612"/>
    <s v="Bank"/>
    <m/>
    <m/>
    <n v="486.83"/>
    <n v="-486.83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4"/>
    <d v="2023-10-31T00:00:00"/>
    <m/>
    <d v="2023-10-01T00:00:00"/>
    <s v="Bill Payment"/>
    <s v="EFT2039"/>
    <s v="Bill Payment"/>
    <s v="Bluegrass Water"/>
    <s v="KU/ODP"/>
    <n v="232000"/>
    <s v="Accounts Payable"/>
    <m/>
    <n v="486.83"/>
    <m/>
    <n v="486.83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5"/>
    <d v="2023-10-31T00:00:00"/>
    <m/>
    <d v="2023-10-01T00:00:00"/>
    <s v="Bill Payment"/>
    <s v="EFT2040"/>
    <s v="Bill Payment"/>
    <s v="Bluegrass Water"/>
    <s v="KU/ODP"/>
    <n v="131612"/>
    <s v="Bank"/>
    <m/>
    <m/>
    <n v="217.92"/>
    <n v="-217.9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5"/>
    <d v="2023-10-31T00:00:00"/>
    <m/>
    <d v="2023-10-01T00:00:00"/>
    <s v="Bill Payment"/>
    <s v="EFT2040"/>
    <s v="Bill Payment"/>
    <s v="Bluegrass Water"/>
    <s v="KU/ODP"/>
    <n v="232000"/>
    <s v="Accounts Payable"/>
    <m/>
    <n v="217.92"/>
    <m/>
    <n v="217.9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6"/>
    <d v="2023-10-31T00:00:00"/>
    <m/>
    <d v="2023-10-01T00:00:00"/>
    <s v="Bill Payment"/>
    <s v="EFT2041"/>
    <s v="Bill Payment"/>
    <s v="Bluegrass Water"/>
    <s v="KU/ODP"/>
    <n v="131612"/>
    <s v="Bank"/>
    <m/>
    <m/>
    <n v="1408.95"/>
    <n v="-1408.9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74216"/>
    <d v="2023-10-31T00:00:00"/>
    <m/>
    <d v="2023-10-01T00:00:00"/>
    <s v="Bill Payment"/>
    <s v="EFT2041"/>
    <s v="Bill Payment"/>
    <s v="Bluegrass Water"/>
    <s v="KU/ODP"/>
    <n v="232000"/>
    <s v="Accounts Payable"/>
    <m/>
    <n v="1408.95"/>
    <m/>
    <n v="1408.9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74217"/>
    <d v="2023-10-31T00:00:00"/>
    <m/>
    <d v="2023-10-01T00:00:00"/>
    <s v="Bill Payment"/>
    <s v="EFT2042"/>
    <s v="Bill Payment"/>
    <s v="Bluegrass Water"/>
    <s v="Georgetown Municipal Water and Sewer Service"/>
    <n v="131612"/>
    <s v="Bank"/>
    <m/>
    <m/>
    <n v="76.56"/>
    <n v="-76.56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74217"/>
    <d v="2023-10-31T00:00:00"/>
    <m/>
    <d v="2023-10-01T00:00:00"/>
    <s v="Bill Payment"/>
    <s v="EFT2042"/>
    <s v="Bill Payment"/>
    <s v="Bluegrass Water"/>
    <s v="Georgetown Municipal Water and Sewer Service"/>
    <n v="232000"/>
    <s v="Accounts Payable"/>
    <m/>
    <n v="76.56"/>
    <m/>
    <n v="76.56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74218"/>
    <d v="2023-10-31T00:00:00"/>
    <m/>
    <d v="2023-10-01T00:00:00"/>
    <s v="Bill Payment"/>
    <s v="EFT2043"/>
    <s v="Bill Payment"/>
    <s v="Bluegrass Water"/>
    <s v="Jackson Purchase Energy"/>
    <n v="131612"/>
    <s v="Bank"/>
    <m/>
    <m/>
    <n v="541.42999999999995"/>
    <n v="-541.4299999999999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74218"/>
    <d v="2023-10-31T00:00:00"/>
    <m/>
    <d v="2023-10-01T00:00:00"/>
    <s v="Bill Payment"/>
    <s v="EFT2043"/>
    <s v="Bill Payment"/>
    <s v="Bluegrass Water"/>
    <s v="Jackson Purchase Energy"/>
    <n v="232000"/>
    <s v="Accounts Payable"/>
    <m/>
    <n v="541.42999999999995"/>
    <m/>
    <n v="541.4299999999999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74219"/>
    <d v="2023-10-31T00:00:00"/>
    <m/>
    <d v="2023-10-01T00:00:00"/>
    <s v="Bill Payment"/>
    <s v="EFT2044"/>
    <s v="Bill Payment"/>
    <s v="Bluegrass Water"/>
    <s v="Jackson Purchase Energy"/>
    <n v="131612"/>
    <s v="Bank"/>
    <m/>
    <m/>
    <n v="47.87"/>
    <n v="-47.8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74219"/>
    <d v="2023-10-31T00:00:00"/>
    <m/>
    <d v="2023-10-01T00:00:00"/>
    <s v="Bill Payment"/>
    <s v="EFT2044"/>
    <s v="Bill Payment"/>
    <s v="Bluegrass Water"/>
    <s v="Jackson Purchase Energy"/>
    <n v="232000"/>
    <s v="Accounts Payable"/>
    <m/>
    <n v="47.87"/>
    <m/>
    <n v="47.8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74220"/>
    <d v="2023-10-31T00:00:00"/>
    <m/>
    <d v="2023-10-01T00:00:00"/>
    <s v="Bill Payment"/>
    <s v="EFT2045"/>
    <s v="Bill Payment"/>
    <s v="Bluegrass Water"/>
    <s v="Frankfort Plant Board"/>
    <n v="131612"/>
    <s v="Bank"/>
    <m/>
    <m/>
    <n v="240.39"/>
    <n v="-240.39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74220"/>
    <d v="2023-10-31T00:00:00"/>
    <m/>
    <d v="2023-10-01T00:00:00"/>
    <s v="Bill Payment"/>
    <s v="EFT2045"/>
    <s v="Bill Payment"/>
    <s v="Bluegrass Water"/>
    <s v="Frankfort Plant Board"/>
    <n v="232000"/>
    <s v="Accounts Payable"/>
    <m/>
    <n v="240.39"/>
    <m/>
    <n v="240.39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74221"/>
    <d v="2023-10-31T00:00:00"/>
    <m/>
    <d v="2023-10-01T00:00:00"/>
    <s v="Bill Payment"/>
    <s v="EFT2046"/>
    <s v="Bill Payment"/>
    <s v="Bluegrass Water"/>
    <s v="Frankfort Plant Board"/>
    <n v="131612"/>
    <s v="Bank"/>
    <m/>
    <m/>
    <n v="27.58"/>
    <n v="-27.5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74221"/>
    <d v="2023-10-31T00:00:00"/>
    <m/>
    <d v="2023-10-01T00:00:00"/>
    <s v="Bill Payment"/>
    <s v="EFT2046"/>
    <s v="Bill Payment"/>
    <s v="Bluegrass Water"/>
    <s v="Frankfort Plant Board"/>
    <n v="232000"/>
    <s v="Accounts Payable"/>
    <m/>
    <n v="27.58"/>
    <m/>
    <n v="27.5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74222"/>
    <d v="2023-10-31T00:00:00"/>
    <m/>
    <d v="2023-10-01T00:00:00"/>
    <s v="Bill Payment"/>
    <s v="EFT2047"/>
    <s v="Bill Payment"/>
    <s v="Bluegrass Water"/>
    <s v="Frankfort Plant Board"/>
    <n v="131612"/>
    <s v="Bank"/>
    <m/>
    <m/>
    <n v="27.78"/>
    <n v="-27.7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74222"/>
    <d v="2023-10-31T00:00:00"/>
    <m/>
    <d v="2023-10-01T00:00:00"/>
    <s v="Bill Payment"/>
    <s v="EFT2047"/>
    <s v="Bill Payment"/>
    <s v="Bluegrass Water"/>
    <s v="Frankfort Plant Board"/>
    <n v="232000"/>
    <s v="Accounts Payable"/>
    <m/>
    <n v="27.78"/>
    <m/>
    <n v="27.7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74223"/>
    <d v="2023-10-31T00:00:00"/>
    <m/>
    <d v="2023-10-01T00:00:00"/>
    <s v="Bill Payment"/>
    <s v="EFT2048"/>
    <s v="Bill Payment"/>
    <s v="Bluegrass Water"/>
    <s v="LG&amp;E"/>
    <n v="131612"/>
    <s v="Bank"/>
    <m/>
    <m/>
    <n v="151.63999999999999"/>
    <n v="-151.6399999999999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74223"/>
    <d v="2023-10-31T00:00:00"/>
    <m/>
    <d v="2023-10-01T00:00:00"/>
    <s v="Bill Payment"/>
    <s v="EFT2048"/>
    <s v="Bill Payment"/>
    <s v="Bluegrass Water"/>
    <s v="LG&amp;E"/>
    <n v="232000"/>
    <s v="Accounts Payable"/>
    <m/>
    <n v="151.63999999999999"/>
    <m/>
    <n v="151.6399999999999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74224"/>
    <d v="2023-10-31T00:00:00"/>
    <m/>
    <d v="2023-10-01T00:00:00"/>
    <s v="Bill Payment"/>
    <s v="EFT2049"/>
    <s v="Bill Payment"/>
    <s v="Bluegrass Water"/>
    <s v="LG&amp;E"/>
    <n v="131612"/>
    <s v="Bank"/>
    <m/>
    <m/>
    <n v="58.84"/>
    <n v="-58.84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74224"/>
    <d v="2023-10-31T00:00:00"/>
    <m/>
    <d v="2023-10-01T00:00:00"/>
    <s v="Bill Payment"/>
    <s v="EFT2049"/>
    <s v="Bill Payment"/>
    <s v="Bluegrass Water"/>
    <s v="LG&amp;E"/>
    <n v="232000"/>
    <s v="Accounts Payable"/>
    <m/>
    <n v="58.84"/>
    <m/>
    <n v="58.84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74225"/>
    <d v="2023-10-31T00:00:00"/>
    <m/>
    <d v="2023-10-01T00:00:00"/>
    <s v="Bill Payment"/>
    <s v="EFT2050"/>
    <s v="Bill Payment"/>
    <s v="Bluegrass Water"/>
    <s v="LG&amp;E"/>
    <n v="131612"/>
    <s v="Bank"/>
    <m/>
    <m/>
    <n v="1852.46"/>
    <n v="-1852.46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74225"/>
    <d v="2023-10-31T00:00:00"/>
    <m/>
    <d v="2023-10-01T00:00:00"/>
    <s v="Bill Payment"/>
    <s v="EFT2050"/>
    <s v="Bill Payment"/>
    <s v="Bluegrass Water"/>
    <s v="LG&amp;E"/>
    <n v="232000"/>
    <s v="Accounts Payable"/>
    <m/>
    <n v="1852.46"/>
    <m/>
    <n v="1852.46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74226"/>
    <d v="2023-10-31T00:00:00"/>
    <m/>
    <d v="2023-10-01T00:00:00"/>
    <s v="Bill Payment"/>
    <s v="EFT2051"/>
    <s v="Bill Payment"/>
    <s v="Bluegrass Water"/>
    <s v="West Kentucky RECC"/>
    <n v="131612"/>
    <s v="Bank"/>
    <m/>
    <m/>
    <n v="161.94"/>
    <n v="-161.94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74226"/>
    <d v="2023-10-31T00:00:00"/>
    <m/>
    <d v="2023-10-01T00:00:00"/>
    <s v="Bill Payment"/>
    <s v="EFT2051"/>
    <s v="Bill Payment"/>
    <s v="Bluegrass Water"/>
    <s v="West Kentucky RECC"/>
    <n v="232000"/>
    <s v="Accounts Payable"/>
    <m/>
    <n v="161.94"/>
    <m/>
    <n v="161.94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74227"/>
    <d v="2023-10-31T00:00:00"/>
    <m/>
    <d v="2023-10-01T00:00:00"/>
    <s v="Bill Payment"/>
    <s v="EFT2052"/>
    <s v="Bill Payment"/>
    <s v="Bluegrass Water"/>
    <s v="West Kentucky RECC"/>
    <n v="131612"/>
    <s v="Bank"/>
    <m/>
    <m/>
    <n v="137.56"/>
    <n v="-137.56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74227"/>
    <d v="2023-10-31T00:00:00"/>
    <m/>
    <d v="2023-10-01T00:00:00"/>
    <s v="Bill Payment"/>
    <s v="EFT2052"/>
    <s v="Bill Payment"/>
    <s v="Bluegrass Water"/>
    <s v="West Kentucky RECC"/>
    <n v="232000"/>
    <s v="Accounts Payable"/>
    <m/>
    <n v="137.56"/>
    <m/>
    <n v="137.56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74228"/>
    <d v="2023-10-31T00:00:00"/>
    <m/>
    <d v="2023-10-01T00:00:00"/>
    <s v="Bill Payment"/>
    <s v="EFT2053"/>
    <s v="Bill Payment"/>
    <s v="Bluegrass Water"/>
    <s v="West Kentucky RECC"/>
    <n v="131612"/>
    <s v="Bank"/>
    <m/>
    <m/>
    <n v="86.32"/>
    <n v="-86.32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74228"/>
    <d v="2023-10-31T00:00:00"/>
    <m/>
    <d v="2023-10-01T00:00:00"/>
    <s v="Bill Payment"/>
    <s v="EFT2053"/>
    <s v="Bill Payment"/>
    <s v="Bluegrass Water"/>
    <s v="West Kentucky RECC"/>
    <n v="232000"/>
    <s v="Accounts Payable"/>
    <m/>
    <n v="86.32"/>
    <m/>
    <n v="86.32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74229"/>
    <d v="2023-10-31T00:00:00"/>
    <m/>
    <d v="2023-10-01T00:00:00"/>
    <s v="Bill Payment"/>
    <s v="EFT2054"/>
    <s v="Bill Payment"/>
    <s v="Bluegrass Water"/>
    <s v="Republic Services #435"/>
    <n v="131612"/>
    <s v="Bank"/>
    <m/>
    <m/>
    <n v="168.86"/>
    <n v="-168.86"/>
    <s v="KY-Bluegrass"/>
    <x v="1"/>
    <s v="No"/>
    <m/>
    <m/>
    <s v="Republic Services #435"/>
    <m/>
    <s v="ZZ-IGNORE"/>
    <m/>
    <s v="Cash"/>
    <s v="Cash"/>
    <m/>
    <m/>
    <s v="Cash - PNC Operating Bluegrass"/>
    <m/>
    <n v="131612"/>
    <n v="0"/>
  </r>
  <r>
    <n v="74229"/>
    <d v="2023-10-31T00:00:00"/>
    <m/>
    <d v="2023-10-01T00:00:00"/>
    <s v="Bill Payment"/>
    <s v="EFT2054"/>
    <s v="Bill Payment"/>
    <s v="Bluegrass Water"/>
    <s v="Republic Services #435"/>
    <n v="232000"/>
    <s v="Accounts Payable"/>
    <m/>
    <n v="168.86"/>
    <m/>
    <n v="168.86"/>
    <s v="KY-Bluegrass"/>
    <x v="1"/>
    <s v="No"/>
    <m/>
    <m/>
    <s v="Republic Services #435"/>
    <m/>
    <s v="ZZ-IGNORE"/>
    <m/>
    <s v="AP"/>
    <s v="Accounts Payable"/>
    <m/>
    <m/>
    <s v="Accounts Payable"/>
    <m/>
    <n v="232000"/>
    <n v="0"/>
  </r>
  <r>
    <n v="74775"/>
    <d v="2023-10-31T00:00:00"/>
    <m/>
    <d v="2023-10-01T00:00:00"/>
    <s v="Bill"/>
    <s v="L3K0387"/>
    <s v="Bill"/>
    <s v="Bluegrass Water"/>
    <s v="Microbac Laboratories, Inc."/>
    <n v="232000"/>
    <s v="Accounts Payable"/>
    <m/>
    <m/>
    <n v="142.5"/>
    <n v="-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74775"/>
    <d v="2023-10-31T00:00:00"/>
    <m/>
    <d v="2023-10-01T00:00:00"/>
    <s v="Bill"/>
    <s v="L3K0387"/>
    <s v="Bill"/>
    <s v="Bluegrass Water"/>
    <m/>
    <n v="635000"/>
    <s v="Expense"/>
    <m/>
    <n v="142.5"/>
    <m/>
    <n v="142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4776"/>
    <d v="2023-10-31T00:00:00"/>
    <m/>
    <d v="2023-10-01T00:00:00"/>
    <s v="Bill"/>
    <n v="6621777"/>
    <s v="Bill"/>
    <s v="Bluegrass Water"/>
    <s v="Hawkins Inc"/>
    <n v="232000"/>
    <s v="Accounts Payable"/>
    <m/>
    <m/>
    <n v="1271.74"/>
    <n v="-1271.7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74776"/>
    <d v="2023-10-31T00:00:00"/>
    <m/>
    <d v="2023-10-01T00:00:00"/>
    <s v="Bill"/>
    <n v="6621777"/>
    <s v="Bill"/>
    <s v="Bluegrass Water"/>
    <m/>
    <n v="718500"/>
    <s v="Expense"/>
    <m/>
    <n v="1271.74"/>
    <m/>
    <n v="1271.7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76275"/>
    <d v="2023-10-31T00:00:00"/>
    <m/>
    <d v="2023-10-01T00:00:00"/>
    <s v="Bill"/>
    <n v="3026"/>
    <s v="Bill"/>
    <s v="Bluegrass Water"/>
    <s v="TNT Technologies Inc"/>
    <n v="232000"/>
    <s v="Accounts Payable"/>
    <m/>
    <m/>
    <n v="1968.75"/>
    <n v="-1968.7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6275"/>
    <d v="2023-10-31T00:00:00"/>
    <m/>
    <d v="2023-10-01T00:00:00"/>
    <s v="Bill"/>
    <n v="3026"/>
    <s v="Bill"/>
    <s v="Bluegrass Water"/>
    <m/>
    <n v="105000"/>
    <s v="Fixed Asset"/>
    <m/>
    <n v="1968.75"/>
    <m/>
    <n v="1968.75"/>
    <s v="KY-Bluegrass"/>
    <x v="1"/>
    <s v="No"/>
    <s v="Wastewater"/>
    <m/>
    <s v="TNT Technologies Inc"/>
    <m/>
    <s v="ZZ-IGNORE"/>
    <m/>
    <s v="PPE"/>
    <s v="Property, Plant &amp; Equipment, Net"/>
    <m/>
    <m/>
    <s v="Construction In Progress"/>
    <m/>
    <n v="105000"/>
    <n v="0"/>
  </r>
  <r>
    <n v="76387"/>
    <d v="2023-10-31T00:00:00"/>
    <m/>
    <d v="2023-10-01T00:00:00"/>
    <s v="Bill"/>
    <s v="23.10.31 (00145096) EFT"/>
    <s v="Bill"/>
    <s v="Bluegrass Water"/>
    <s v="COBANK, ACB"/>
    <n v="232000"/>
    <s v="Accounts Payable"/>
    <m/>
    <m/>
    <n v="16731.38"/>
    <n v="-16731.3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76387"/>
    <d v="2023-10-31T00:00:00"/>
    <m/>
    <d v="2023-10-01T00:00:00"/>
    <s v="Bill"/>
    <s v="23.10.31 (00145096) EFT"/>
    <s v="Bill"/>
    <s v="Bluegrass Water"/>
    <m/>
    <n v="427000"/>
    <s v="Expense"/>
    <m/>
    <n v="16731.38"/>
    <m/>
    <n v="16731.38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78581"/>
    <d v="2023-10-31T00:00:00"/>
    <m/>
    <d v="2023-10-01T00:00:00"/>
    <s v="Bill"/>
    <s v="249744 BL"/>
    <s v="Bill"/>
    <s v="Bluegrass Water"/>
    <s v="InfoSend Inc."/>
    <n v="232000"/>
    <s v="Accounts Payable"/>
    <m/>
    <m/>
    <n v="2467.3200000000002"/>
    <n v="-2467.3200000000002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78581"/>
    <d v="2023-10-31T00:00:00"/>
    <m/>
    <d v="2023-10-01T00:00:00"/>
    <s v="Bill"/>
    <s v="249744 BL"/>
    <s v="Bill"/>
    <s v="Bluegrass Water"/>
    <m/>
    <n v="903100"/>
    <s v="Expense"/>
    <m/>
    <n v="2467.3200000000002"/>
    <m/>
    <n v="2467.3200000000002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79022"/>
    <d v="2023-10-31T00:00:00"/>
    <m/>
    <d v="2023-10-01T00:00:00"/>
    <s v="Bill Payment"/>
    <m/>
    <s v="Bill Payment"/>
    <s v="Bluegrass Water"/>
    <s v="KU/ODP"/>
    <n v="131612"/>
    <s v="Bank"/>
    <m/>
    <m/>
    <n v="75.08"/>
    <n v="-75.08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9022"/>
    <d v="2023-10-31T00:00:00"/>
    <m/>
    <d v="2023-10-01T00:00:00"/>
    <s v="Bill Payment"/>
    <m/>
    <s v="Bill Payment"/>
    <s v="Bluegrass Water"/>
    <s v="KU/ODP"/>
    <n v="232000"/>
    <s v="Accounts Payable"/>
    <m/>
    <n v="75.08"/>
    <m/>
    <n v="75.08"/>
    <m/>
    <x v="0"/>
    <m/>
    <m/>
    <m/>
    <s v="KU/ODP"/>
    <m/>
    <s v="ZZ-IGNORE"/>
    <m/>
    <s v="AP"/>
    <s v="Accounts Payable"/>
    <m/>
    <m/>
    <s v="Accounts Payable"/>
    <m/>
    <n v="232000"/>
    <s v=""/>
  </r>
  <r>
    <n v="79023"/>
    <d v="2023-10-31T00:00:00"/>
    <m/>
    <d v="2023-10-01T00:00:00"/>
    <s v="Bill Payment"/>
    <m/>
    <s v="Bill Payment"/>
    <s v="Bluegrass Water"/>
    <s v="KU/ODP"/>
    <n v="131612"/>
    <s v="Bank"/>
    <m/>
    <m/>
    <n v="235.89"/>
    <n v="-235.89"/>
    <m/>
    <x v="0"/>
    <m/>
    <m/>
    <m/>
    <s v="KU/ODP"/>
    <m/>
    <s v="ZZ-IGNORE"/>
    <m/>
    <s v="Cash"/>
    <s v="Cash"/>
    <m/>
    <m/>
    <s v="Cash - PNC Operating Bluegrass"/>
    <m/>
    <n v="131612"/>
    <s v=""/>
  </r>
  <r>
    <n v="79023"/>
    <d v="2023-10-31T00:00:00"/>
    <m/>
    <d v="2023-10-01T00:00:00"/>
    <s v="Bill Payment"/>
    <m/>
    <s v="Bill Payment"/>
    <s v="Bluegrass Water"/>
    <s v="KU/ODP"/>
    <n v="232000"/>
    <s v="Accounts Payable"/>
    <m/>
    <n v="235.89"/>
    <m/>
    <n v="235.89"/>
    <m/>
    <x v="0"/>
    <m/>
    <m/>
    <m/>
    <s v="KU/ODP"/>
    <m/>
    <s v="ZZ-IGNORE"/>
    <m/>
    <s v="AP"/>
    <s v="Accounts Payable"/>
    <m/>
    <m/>
    <s v="Accounts Payable"/>
    <m/>
    <n v="232000"/>
    <s v=""/>
  </r>
  <r>
    <n v="81539"/>
    <d v="2023-10-31T00:00:00"/>
    <m/>
    <d v="2023-10-01T00:00:00"/>
    <s v="Journal"/>
    <s v="JE10501"/>
    <s v="Journal"/>
    <s v="Bluegrass Water"/>
    <m/>
    <n v="670000"/>
    <s v="Expense"/>
    <s v="23.10 Bluegrass Water Bad Debt Reserve"/>
    <n v="328.22"/>
    <m/>
    <n v="328.22"/>
    <s v="KY-Bluegrass"/>
    <x v="1"/>
    <s v="No"/>
    <m/>
    <m/>
    <m/>
    <m/>
    <s v="Bad Debt Expense"/>
    <m/>
    <s v="Customer Accounts"/>
    <s v="General &amp; Administrative"/>
    <m/>
    <m/>
    <s v="Water - Bad Debt"/>
    <s v="Water"/>
    <n v="670000"/>
    <n v="0"/>
  </r>
  <r>
    <n v="81539"/>
    <d v="2023-10-31T00:00:00"/>
    <m/>
    <d v="2023-10-01T00:00:00"/>
    <s v="Journal"/>
    <s v="JE10501"/>
    <s v="Journal"/>
    <s v="Bluegrass Water"/>
    <m/>
    <n v="770000"/>
    <s v="Expense"/>
    <s v="23.10 Bluegrass Water Bad Debt Reserve"/>
    <n v="2849.08"/>
    <m/>
    <n v="2849.08"/>
    <s v="KY-Bluegrass"/>
    <x v="1"/>
    <s v="No"/>
    <m/>
    <m/>
    <m/>
    <m/>
    <s v="Bad Debt Expense"/>
    <m/>
    <s v="Customer Accounts"/>
    <s v="General &amp; Administrative"/>
    <m/>
    <m/>
    <s v="Sewer - Bad Debt Exp"/>
    <s v="Sewer"/>
    <n v="770000"/>
    <n v="0"/>
  </r>
  <r>
    <n v="81539"/>
    <d v="2023-10-31T00:00:00"/>
    <m/>
    <d v="2023-10-01T00:00:00"/>
    <s v="Journal"/>
    <s v="JE10501"/>
    <s v="Journal"/>
    <s v="Bluegrass Water"/>
    <m/>
    <n v="144000"/>
    <s v="Accounts Receivable"/>
    <s v="23.10 Bluegrass Water Bad Debt Reserve"/>
    <m/>
    <n v="3177.3"/>
    <n v="-3177.3"/>
    <s v="KY-Bluegrass"/>
    <x v="1"/>
    <s v="No"/>
    <m/>
    <m/>
    <m/>
    <m/>
    <s v="ZZ-IGNORE"/>
    <m/>
    <s v="AR"/>
    <s v="Accounts Receivable"/>
    <m/>
    <m/>
    <s v="Accum Prov for Uncoll Accounts"/>
    <m/>
    <n v="144000"/>
    <n v="0"/>
  </r>
  <r>
    <n v="82386"/>
    <d v="2023-10-31T00:00:00"/>
    <m/>
    <d v="2023-10-01T00:00:00"/>
    <s v="Journal"/>
    <s v="JE10523"/>
    <s v="Journal"/>
    <s v="Bluegrass Water"/>
    <m/>
    <n v="922000"/>
    <s v="Expense"/>
    <s v="23.10 Payroll Cap"/>
    <m/>
    <n v="3584.4"/>
    <n v="-3584.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82386"/>
    <d v="2023-10-31T00:00:00"/>
    <m/>
    <d v="2023-10-01T00:00:00"/>
    <s v="Journal"/>
    <s v="JE10523"/>
    <s v="Journal"/>
    <s v="Bluegrass Water"/>
    <m/>
    <n v="183000"/>
    <s v="Other Asset"/>
    <s v="23.10 Payroll Cap"/>
    <n v="1032.8800000000001"/>
    <m/>
    <n v="1032.8800000000001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82386"/>
    <d v="2023-10-31T00:00:00"/>
    <m/>
    <d v="2023-10-01T00:00:00"/>
    <s v="Journal"/>
    <s v="JE10523"/>
    <s v="Journal"/>
    <s v="Bluegrass Water"/>
    <m/>
    <n v="186001"/>
    <s v="Other Asset"/>
    <s v="23.10 Payroll Cap"/>
    <n v="2551.52"/>
    <m/>
    <n v="2551.52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52752"/>
    <d v="2023-11-01T00:00:00"/>
    <m/>
    <d v="2023-11-01T00:00:00"/>
    <s v="Bill"/>
    <s v="67-079"/>
    <s v="Bill"/>
    <s v="Bluegrass Water"/>
    <s v="Beckemeier LeMoine Law"/>
    <n v="232000"/>
    <s v="Accounts Payable"/>
    <m/>
    <m/>
    <n v="5970.05"/>
    <n v="-5970.0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52752"/>
    <d v="2023-11-01T00:00:00"/>
    <m/>
    <d v="2023-11-01T00:00:00"/>
    <s v="Bill"/>
    <s v="67-079"/>
    <s v="Bill"/>
    <s v="Bluegrass Water"/>
    <m/>
    <n v="105000"/>
    <s v="Fixed Asset"/>
    <m/>
    <n v="663.05"/>
    <m/>
    <n v="663.05"/>
    <s v="KY-LH Treatment : KY-LH Treatment-WW"/>
    <x v="30"/>
    <s v="No"/>
    <s v="Wastewater"/>
    <m/>
    <s v="Beckemeier LeMoine Law"/>
    <m/>
    <s v="ZZ-IGNORE"/>
    <m/>
    <s v="PPE"/>
    <s v="Property, Plant &amp; Equipment, Net"/>
    <m/>
    <d v="2019-09-24T00:00:00"/>
    <s v="Construction In Progress"/>
    <m/>
    <n v="105000"/>
    <s v="LH Treatment"/>
  </r>
  <r>
    <n v="52752"/>
    <d v="2023-11-01T00:00:00"/>
    <m/>
    <d v="2023-11-01T00:00:00"/>
    <s v="Bill"/>
    <s v="67-079"/>
    <s v="Bill"/>
    <s v="Bluegrass Water"/>
    <m/>
    <n v="183000"/>
    <s v="Other Asset"/>
    <m/>
    <n v="1287"/>
    <m/>
    <n v="1287"/>
    <s v="KY-Yung Farm"/>
    <x v="26"/>
    <s v="Yes"/>
    <s v="Wastewater"/>
    <m/>
    <s v="Beckemeier LeMoine Law"/>
    <m/>
    <s v="ZZ-IGNORE"/>
    <m/>
    <s v="PSI"/>
    <s v="Preliminary Survey &amp; Investigation"/>
    <m/>
    <d v="2023-12-20T00:00:00"/>
    <s v="PSI - General"/>
    <m/>
    <n v="183000"/>
    <s v="Yung Farm Estates HOA"/>
  </r>
  <r>
    <n v="52752"/>
    <d v="2023-11-01T00:00:00"/>
    <m/>
    <d v="2023-11-01T00:00:00"/>
    <s v="Bill"/>
    <s v="67-079"/>
    <s v="Bill"/>
    <s v="Bluegrass Water"/>
    <m/>
    <n v="183000"/>
    <s v="Other Asset"/>
    <m/>
    <n v="1152"/>
    <m/>
    <n v="1152"/>
    <s v="KY-Moon River"/>
    <x v="28"/>
    <s v="No"/>
    <s v="Wastewater"/>
    <m/>
    <s v="Beckemeier LeMoine Law"/>
    <m/>
    <s v="ZZ-IGNORE"/>
    <m/>
    <s v="PSI"/>
    <s v="Preliminary Survey &amp; Investigation"/>
    <m/>
    <m/>
    <s v="PSI - General"/>
    <m/>
    <n v="183000"/>
    <s v="Moon River Resort"/>
  </r>
  <r>
    <n v="52752"/>
    <d v="2023-11-01T00:00:00"/>
    <m/>
    <d v="2023-11-01T00:00:00"/>
    <s v="Bill"/>
    <s v="67-079"/>
    <s v="Bill"/>
    <s v="Bluegrass Water"/>
    <m/>
    <n v="183000"/>
    <s v="Other Asset"/>
    <m/>
    <n v="807"/>
    <m/>
    <n v="807"/>
    <s v="KY-Commonwealth"/>
    <x v="27"/>
    <s v="Yes"/>
    <s v="Wastewater"/>
    <m/>
    <s v="Beckemeier LeMoine Law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52752"/>
    <d v="2023-11-01T00:00:00"/>
    <m/>
    <d v="2023-11-01T00:00:00"/>
    <s v="Bill"/>
    <s v="67-079"/>
    <s v="Bill"/>
    <s v="Bluegrass Water"/>
    <m/>
    <n v="183000"/>
    <s v="Other Asset"/>
    <m/>
    <n v="1749"/>
    <m/>
    <n v="1749"/>
    <s v="KY-Magruder Village"/>
    <x v="29"/>
    <s v="Yes"/>
    <s v="Wastewater"/>
    <m/>
    <s v="Beckemeier LeMoine Law"/>
    <m/>
    <s v="ZZ-IGNORE"/>
    <m/>
    <s v="PSI"/>
    <s v="Preliminary Survey &amp; Investigation"/>
    <m/>
    <d v="2024-01-29T00:00:00"/>
    <s v="PSI - General"/>
    <m/>
    <n v="183000"/>
    <s v="Magruder Village"/>
  </r>
  <r>
    <n v="52752"/>
    <d v="2023-11-01T00:00:00"/>
    <m/>
    <d v="2023-11-01T00:00:00"/>
    <s v="Bill"/>
    <s v="67-079"/>
    <s v="Bill"/>
    <s v="Bluegrass Water"/>
    <m/>
    <n v="183000"/>
    <s v="Other Asset"/>
    <m/>
    <n v="312"/>
    <m/>
    <n v="312"/>
    <s v="KY-Top Flight Landing"/>
    <x v="31"/>
    <s v="No"/>
    <s v="Water and Wastewater"/>
    <m/>
    <s v="Beckemeier LeMoine Law"/>
    <m/>
    <s v="ZZ-IGNORE"/>
    <m/>
    <s v="PSI"/>
    <s v="Preliminary Survey &amp; Investigation"/>
    <m/>
    <m/>
    <s v="PSI - General"/>
    <m/>
    <n v="183000"/>
    <s v="Top Flight landing"/>
  </r>
  <r>
    <n v="69408"/>
    <d v="2023-11-01T00:00:00"/>
    <m/>
    <d v="2023-11-01T00:00:00"/>
    <s v="Journal"/>
    <s v="JE10402"/>
    <s v="Journal"/>
    <s v="Bluegrass Water"/>
    <m/>
    <n v="173100"/>
    <s v="Other Current Asset"/>
    <s v="23.10 KY Revenue Accrual"/>
    <m/>
    <n v="21713.11"/>
    <n v="-21713.1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69408"/>
    <d v="2023-11-01T00:00:00"/>
    <m/>
    <d v="2023-11-01T00:00:00"/>
    <s v="Journal"/>
    <s v="JE10402"/>
    <s v="Journal"/>
    <s v="Bluegrass Water"/>
    <m/>
    <n v="173200"/>
    <s v="Other Current Asset"/>
    <s v="23.10 KY Revenue Accrual"/>
    <m/>
    <n v="190623.38"/>
    <n v="-190623.3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3715.89"/>
    <m/>
    <n v="3715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6197.46"/>
    <m/>
    <n v="6197.4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8306.41"/>
    <m/>
    <n v="8306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3260.46"/>
    <m/>
    <n v="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9408"/>
    <d v="2023-11-01T00:00:00"/>
    <m/>
    <d v="2023-11-01T00:00:00"/>
    <s v="Journal"/>
    <s v="JE10402"/>
    <s v="Journal"/>
    <s v="Bluegrass Water"/>
    <m/>
    <n v="460000"/>
    <s v="Income"/>
    <s v="23.10 KY Revenue Accrual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6563.560000000001"/>
    <m/>
    <n v="16563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089.19"/>
    <m/>
    <n v="3089.19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0665.5"/>
    <m/>
    <n v="30665.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28163.77"/>
    <m/>
    <n v="28163.77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5044.75"/>
    <m/>
    <n v="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0151.43"/>
    <m/>
    <n v="30151.4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2315.45"/>
    <m/>
    <n v="12315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3497.29"/>
    <m/>
    <n v="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9408"/>
    <d v="2023-11-01T00:00:00"/>
    <m/>
    <d v="2023-11-01T00:00:00"/>
    <s v="Journal"/>
    <s v="JE10402"/>
    <s v="Journal"/>
    <s v="Bluegrass Water"/>
    <m/>
    <n v="521000"/>
    <s v="Income"/>
    <s v="23.10 KY Revenue Accrual"/>
    <n v="5040"/>
    <m/>
    <n v="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9408"/>
    <d v="2023-11-01T00:00:00"/>
    <m/>
    <d v="2023-11-01T00:00:00"/>
    <s v="Journal"/>
    <s v="JE10402"/>
    <s v="Journal"/>
    <s v="Bluegrass Water"/>
    <m/>
    <n v="241000"/>
    <s v="Other Current Liability"/>
    <s v="23.10 KY Revenue Accrual"/>
    <n v="1581.41"/>
    <m/>
    <n v="1581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9408"/>
    <d v="2023-11-01T00:00:00"/>
    <m/>
    <d v="2023-11-01T00:00:00"/>
    <s v="Journal"/>
    <s v="JE10402"/>
    <s v="Journal"/>
    <s v="Bluegrass Water"/>
    <m/>
    <n v="173200"/>
    <s v="Other Current Asset"/>
    <s v="23.10 KY Revenue Accrual"/>
    <m/>
    <n v="465.38"/>
    <n v="-465.3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9408"/>
    <d v="2023-11-01T00:00:00"/>
    <m/>
    <d v="2023-11-01T00:00:00"/>
    <s v="Journal"/>
    <s v="JE10402"/>
    <s v="Journal"/>
    <s v="Bluegrass Water"/>
    <m/>
    <n v="532000"/>
    <s v="Income"/>
    <s v="23.10 KY Revenue Accrual"/>
    <n v="5.4"/>
    <m/>
    <n v="5.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9408"/>
    <d v="2023-11-01T00:00:00"/>
    <m/>
    <d v="2023-11-01T00:00:00"/>
    <s v="Journal"/>
    <s v="JE10402"/>
    <s v="Journal"/>
    <s v="Bluegrass Water"/>
    <m/>
    <n v="532000"/>
    <s v="Income"/>
    <s v="23.10 KY Revenue Accrual"/>
    <n v="347.63"/>
    <m/>
    <n v="347.6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9408"/>
    <d v="2023-11-01T00:00:00"/>
    <m/>
    <d v="2023-11-01T00:00:00"/>
    <s v="Journal"/>
    <s v="JE10402"/>
    <s v="Journal"/>
    <s v="Bluegrass Water"/>
    <m/>
    <n v="532000"/>
    <s v="Income"/>
    <s v="23.10 KY Revenue Accrual"/>
    <n v="112.35"/>
    <m/>
    <n v="112.3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9443"/>
    <d v="2023-11-01T00:00:00"/>
    <m/>
    <d v="2023-11-01T00:00:00"/>
    <s v="Bill Payment"/>
    <s v="ACH"/>
    <s v="Bill Payment"/>
    <s v="Bluegrass Water"/>
    <s v="21 Design Group Inc."/>
    <n v="131612"/>
    <s v="Bank"/>
    <m/>
    <m/>
    <n v="18756.23"/>
    <n v="-18756.23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79443"/>
    <d v="2023-11-01T00:00:00"/>
    <m/>
    <d v="2023-11-01T00:00:00"/>
    <s v="Bill Payment"/>
    <s v="ACH"/>
    <s v="Bill Payment"/>
    <s v="Bluegrass Water"/>
    <s v="21 Design Group Inc."/>
    <n v="232000"/>
    <s v="Accounts Payable"/>
    <m/>
    <n v="18756.23"/>
    <m/>
    <n v="18756.23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648"/>
    <d v="2023-11-01T00:00:00"/>
    <m/>
    <d v="2023-11-01T00:00:00"/>
    <s v="Bill"/>
    <n v="24895"/>
    <s v="Bill"/>
    <s v="Bluegrass Water"/>
    <s v="ClearWater Solutions, LLC"/>
    <n v="232000"/>
    <s v="Accounts Payable"/>
    <m/>
    <m/>
    <n v="89855.63"/>
    <n v="-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79648"/>
    <d v="2023-11-01T00:00:00"/>
    <m/>
    <d v="2023-11-01T00:00:00"/>
    <s v="Bill"/>
    <n v="24895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9648"/>
    <d v="2023-11-01T00:00:00"/>
    <m/>
    <d v="2023-11-01T00:00:00"/>
    <s v="Bill"/>
    <n v="24895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9648"/>
    <d v="2023-11-01T00:00:00"/>
    <m/>
    <d v="2023-11-01T00:00:00"/>
    <s v="Bill"/>
    <n v="24895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9648"/>
    <d v="2023-11-01T00:00:00"/>
    <m/>
    <d v="2023-11-01T00:00:00"/>
    <s v="Bill"/>
    <n v="24895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79648"/>
    <d v="2023-11-01T00:00:00"/>
    <m/>
    <d v="2023-11-01T00:00:00"/>
    <s v="Bill"/>
    <n v="24895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79648"/>
    <d v="2023-11-01T00:00:00"/>
    <m/>
    <d v="2023-11-01T00:00:00"/>
    <s v="Bill"/>
    <n v="24895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79648"/>
    <d v="2023-11-01T00:00:00"/>
    <m/>
    <d v="2023-11-01T00:00:00"/>
    <s v="Bill"/>
    <n v="24895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79648"/>
    <d v="2023-11-01T00:00:00"/>
    <m/>
    <d v="2023-11-01T00:00:00"/>
    <s v="Bill"/>
    <n v="24895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79648"/>
    <d v="2023-11-01T00:00:00"/>
    <m/>
    <d v="2023-11-01T00:00:00"/>
    <s v="Bill"/>
    <n v="24895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79651"/>
    <d v="2023-11-01T00:00:00"/>
    <m/>
    <d v="2023-11-01T00:00:00"/>
    <s v="Bill"/>
    <s v="000030-858-191"/>
    <s v="Bill"/>
    <s v="Bluegrass Water"/>
    <s v="Live Voice"/>
    <n v="232000"/>
    <s v="Accounts Payable"/>
    <m/>
    <m/>
    <n v="49"/>
    <n v="-49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79651"/>
    <d v="2023-11-01T00:00:00"/>
    <m/>
    <d v="2023-11-01T00:00:00"/>
    <s v="Bill"/>
    <s v="000030-858-191"/>
    <s v="Bill"/>
    <s v="Bluegrass Water"/>
    <m/>
    <n v="903100"/>
    <s v="Expense"/>
    <m/>
    <n v="49"/>
    <m/>
    <n v="49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82832"/>
    <d v="2023-11-01T00:00:00"/>
    <m/>
    <d v="2023-11-01T00:00:00"/>
    <s v="Bill"/>
    <s v="23.11.03 (30884-001) EFT"/>
    <s v="Bill"/>
    <s v="Bluegrass Water"/>
    <s v="Georgetown Municipal Water and Sewer Service"/>
    <n v="232000"/>
    <s v="Accounts Payable"/>
    <m/>
    <m/>
    <n v="62.09"/>
    <n v="-62.0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82832"/>
    <d v="2023-11-01T00:00:00"/>
    <m/>
    <d v="2023-11-01T00:00:00"/>
    <s v="Bill"/>
    <s v="23.11.03 (30884-001) EFT"/>
    <s v="Bill"/>
    <s v="Bluegrass Water"/>
    <m/>
    <n v="775000"/>
    <s v="Expense"/>
    <m/>
    <n v="62.09"/>
    <m/>
    <n v="62.0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82856"/>
    <d v="2023-11-01T00:00:00"/>
    <m/>
    <d v="2023-11-01T00:00:00"/>
    <s v="Bill"/>
    <n v="650439104"/>
    <s v="Bill"/>
    <s v="Bluegrass Water"/>
    <s v="UHY Advisors"/>
    <n v="232000"/>
    <s v="Accounts Payable"/>
    <m/>
    <m/>
    <n v="1645.52"/>
    <n v="-1645.52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82856"/>
    <d v="2023-11-01T00:00:00"/>
    <m/>
    <d v="2023-11-01T00:00:00"/>
    <s v="Bill"/>
    <n v="650439104"/>
    <s v="Bill"/>
    <s v="Bluegrass Water"/>
    <m/>
    <n v="923500"/>
    <s v="Expense"/>
    <m/>
    <n v="1645.52"/>
    <m/>
    <n v="1645.52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83950"/>
    <d v="2023-11-01T00:00:00"/>
    <m/>
    <d v="2023-11-01T00:00:00"/>
    <s v="Bill Payment"/>
    <n v="10100"/>
    <s v="Bill Payment"/>
    <s v="Bluegrass Water"/>
    <s v="Anders CPAs and Advisors"/>
    <n v="131612"/>
    <s v="Bank"/>
    <m/>
    <m/>
    <n v="1676"/>
    <n v="-1676"/>
    <s v="KY-Bluegrass"/>
    <x v="1"/>
    <s v="No"/>
    <m/>
    <m/>
    <s v="Anders CPAs and Advisors"/>
    <m/>
    <s v="ZZ-IGNORE"/>
    <m/>
    <s v="Cash"/>
    <s v="Cash"/>
    <m/>
    <m/>
    <s v="Cash - PNC Operating Bluegrass"/>
    <m/>
    <n v="131612"/>
    <n v="0"/>
  </r>
  <r>
    <n v="83950"/>
    <d v="2023-11-01T00:00:00"/>
    <m/>
    <d v="2023-11-01T00:00:00"/>
    <s v="Bill Payment"/>
    <n v="10100"/>
    <s v="Bill Payment"/>
    <s v="Bluegrass Water"/>
    <s v="Anders CPAs and Advisors"/>
    <n v="232000"/>
    <s v="Accounts Payable"/>
    <m/>
    <n v="1676"/>
    <m/>
    <n v="1676"/>
    <s v="KY-Bluegrass"/>
    <x v="1"/>
    <s v="No"/>
    <m/>
    <m/>
    <s v="Anders CPAs and Advisors"/>
    <m/>
    <s v="ZZ-IGNORE"/>
    <m/>
    <s v="AP"/>
    <s v="Accounts Payable"/>
    <m/>
    <m/>
    <s v="Accounts Payable"/>
    <m/>
    <n v="232000"/>
    <n v="0"/>
  </r>
  <r>
    <n v="83951"/>
    <d v="2023-11-01T00:00:00"/>
    <m/>
    <d v="2023-11-01T00:00:00"/>
    <s v="Bill Payment"/>
    <n v="10101"/>
    <s v="Bill Payment"/>
    <s v="Bluegrass Water"/>
    <s v="Kentucky811"/>
    <n v="131612"/>
    <s v="Bank"/>
    <m/>
    <m/>
    <n v="336"/>
    <n v="-336"/>
    <s v="KY-Bluegrass"/>
    <x v="1"/>
    <s v="No"/>
    <m/>
    <m/>
    <s v="Kentucky811"/>
    <m/>
    <s v="ZZ-IGNORE"/>
    <m/>
    <s v="Cash"/>
    <s v="Cash"/>
    <m/>
    <m/>
    <s v="Cash - PNC Operating Bluegrass"/>
    <m/>
    <n v="131612"/>
    <n v="0"/>
  </r>
  <r>
    <n v="83951"/>
    <d v="2023-11-01T00:00:00"/>
    <m/>
    <d v="2023-11-01T00:00:00"/>
    <s v="Bill Payment"/>
    <n v="10101"/>
    <s v="Bill Payment"/>
    <s v="Bluegrass Water"/>
    <s v="Kentucky811"/>
    <n v="232000"/>
    <s v="Accounts Payable"/>
    <m/>
    <n v="336"/>
    <m/>
    <n v="336"/>
    <s v="KY-Bluegrass"/>
    <x v="1"/>
    <s v="No"/>
    <m/>
    <m/>
    <s v="Kentucky811"/>
    <m/>
    <s v="ZZ-IGNORE"/>
    <m/>
    <s v="AP"/>
    <s v="Accounts Payable"/>
    <m/>
    <m/>
    <s v="Accounts Payable"/>
    <m/>
    <n v="232000"/>
    <n v="0"/>
  </r>
  <r>
    <n v="83952"/>
    <d v="2023-11-01T00:00:00"/>
    <m/>
    <d v="2023-11-01T00:00:00"/>
    <s v="Bill Payment"/>
    <n v="10102"/>
    <s v="Bill Payment"/>
    <s v="Bluegrass Water"/>
    <s v="Live Voice"/>
    <n v="131612"/>
    <s v="Bank"/>
    <m/>
    <m/>
    <n v="113"/>
    <n v="-113"/>
    <s v="KY-Bluegrass"/>
    <x v="1"/>
    <s v="No"/>
    <m/>
    <m/>
    <s v="Live Voice"/>
    <m/>
    <s v="ZZ-IGNORE"/>
    <m/>
    <s v="Cash"/>
    <s v="Cash"/>
    <m/>
    <m/>
    <s v="Cash - PNC Operating Bluegrass"/>
    <m/>
    <n v="131612"/>
    <n v="0"/>
  </r>
  <r>
    <n v="83952"/>
    <d v="2023-11-01T00:00:00"/>
    <m/>
    <d v="2023-11-01T00:00:00"/>
    <s v="Bill Payment"/>
    <n v="10102"/>
    <s v="Bill Payment"/>
    <s v="Bluegrass Water"/>
    <s v="Live Voice"/>
    <n v="232000"/>
    <s v="Accounts Payable"/>
    <m/>
    <n v="113"/>
    <m/>
    <n v="113"/>
    <s v="KY-Bluegrass"/>
    <x v="1"/>
    <s v="No"/>
    <m/>
    <m/>
    <s v="Live Voice"/>
    <m/>
    <s v="ZZ-IGNORE"/>
    <m/>
    <s v="AP"/>
    <s v="Accounts Payable"/>
    <m/>
    <m/>
    <s v="Accounts Payable"/>
    <m/>
    <n v="232000"/>
    <n v="0"/>
  </r>
  <r>
    <n v="83953"/>
    <d v="2023-11-01T00:00:00"/>
    <m/>
    <d v="2023-11-01T00:00:00"/>
    <s v="Bill Payment"/>
    <n v="10105"/>
    <s v="Bill Payment"/>
    <s v="Bluegrass Water"/>
    <s v="ScottMadden Inc."/>
    <n v="131612"/>
    <s v="Bank"/>
    <m/>
    <m/>
    <n v="17243.75"/>
    <n v="-17243.75"/>
    <s v="KY-Bluegrass"/>
    <x v="1"/>
    <s v="No"/>
    <m/>
    <m/>
    <s v="ScottMadden Inc."/>
    <m/>
    <s v="ZZ-IGNORE"/>
    <m/>
    <s v="Cash"/>
    <s v="Cash"/>
    <m/>
    <m/>
    <s v="Cash - PNC Operating Bluegrass"/>
    <m/>
    <n v="131612"/>
    <n v="0"/>
  </r>
  <r>
    <n v="83953"/>
    <d v="2023-11-01T00:00:00"/>
    <m/>
    <d v="2023-11-01T00:00:00"/>
    <s v="Bill Payment"/>
    <n v="10105"/>
    <s v="Bill Payment"/>
    <s v="Bluegrass Water"/>
    <s v="ScottMadden Inc."/>
    <n v="232000"/>
    <s v="Accounts Payable"/>
    <m/>
    <n v="17243.75"/>
    <m/>
    <n v="17243.75"/>
    <s v="KY-Bluegrass"/>
    <x v="1"/>
    <s v="No"/>
    <m/>
    <m/>
    <s v="ScottMadden Inc."/>
    <m/>
    <s v="ZZ-IGNORE"/>
    <m/>
    <s v="AP"/>
    <s v="Accounts Payable"/>
    <m/>
    <m/>
    <s v="Accounts Payable"/>
    <m/>
    <n v="232000"/>
    <n v="0"/>
  </r>
  <r>
    <n v="83954"/>
    <d v="2023-11-01T00:00:00"/>
    <m/>
    <d v="2023-11-01T00:00:00"/>
    <s v="Bill Payment"/>
    <n v="10106"/>
    <s v="Bill Payment"/>
    <s v="Bluegrass Water"/>
    <s v="TNT Technologies Inc"/>
    <n v="131612"/>
    <s v="Bank"/>
    <m/>
    <m/>
    <n v="8011.32"/>
    <n v="-8011.32"/>
    <s v="KY-Bluegrass"/>
    <x v="1"/>
    <s v="No"/>
    <m/>
    <m/>
    <s v="TNT Technologies Inc"/>
    <m/>
    <s v="ZZ-IGNORE"/>
    <m/>
    <s v="Cash"/>
    <s v="Cash"/>
    <m/>
    <m/>
    <s v="Cash - PNC Operating Bluegrass"/>
    <m/>
    <n v="131612"/>
    <n v="0"/>
  </r>
  <r>
    <n v="83954"/>
    <d v="2023-11-01T00:00:00"/>
    <m/>
    <d v="2023-11-01T00:00:00"/>
    <s v="Bill Payment"/>
    <n v="10106"/>
    <s v="Bill Payment"/>
    <s v="Bluegrass Water"/>
    <s v="TNT Technologies Inc"/>
    <n v="232000"/>
    <s v="Accounts Payable"/>
    <m/>
    <n v="8011.32"/>
    <m/>
    <n v="8011.32"/>
    <s v="KY-Bluegrass"/>
    <x v="1"/>
    <s v="No"/>
    <m/>
    <m/>
    <s v="TNT Technologies Inc"/>
    <m/>
    <s v="ZZ-IGNORE"/>
    <m/>
    <s v="AP"/>
    <s v="Accounts Payable"/>
    <m/>
    <m/>
    <s v="Accounts Payable"/>
    <m/>
    <n v="232000"/>
    <n v="0"/>
  </r>
  <r>
    <n v="84250"/>
    <d v="2023-11-01T00:00:00"/>
    <m/>
    <d v="2023-11-01T00:00:00"/>
    <s v="Bill"/>
    <n v="25562"/>
    <s v="Bill"/>
    <s v="Bluegrass Water"/>
    <s v="ClearWater Solutions, LLC"/>
    <n v="232000"/>
    <s v="Accounts Payable"/>
    <m/>
    <m/>
    <n v="8386.81"/>
    <n v="-8386.8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84250"/>
    <d v="2023-11-01T00:00:00"/>
    <m/>
    <d v="2023-11-01T00:00:00"/>
    <s v="Bill"/>
    <n v="25562"/>
    <s v="Bill"/>
    <s v="Bluegrass Water"/>
    <s v="KYTL10018-CMT"/>
    <n v="105000"/>
    <s v="Fixed Asset"/>
    <m/>
    <n v="8386.81"/>
    <m/>
    <n v="8386.81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84652"/>
    <d v="2023-11-01T00:00:00"/>
    <m/>
    <d v="2023-11-01T00:00:00"/>
    <s v="Bill"/>
    <n v="16661"/>
    <s v="Bill"/>
    <s v="Bluegrass Water"/>
    <s v="Beckmar Environmental Laboratory, Inc."/>
    <n v="232000"/>
    <s v="Accounts Payable"/>
    <s v="June invoice"/>
    <m/>
    <n v="15059"/>
    <n v="-15059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84652"/>
    <d v="2023-11-01T00:00:00"/>
    <m/>
    <d v="2023-11-01T00:00:00"/>
    <s v="Bill"/>
    <n v="16661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84652"/>
    <d v="2023-11-01T00:00:00"/>
    <m/>
    <d v="2023-11-01T00:00:00"/>
    <s v="Bill"/>
    <n v="16661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84652"/>
    <d v="2023-11-01T00:00:00"/>
    <m/>
    <d v="2023-11-01T00:00:00"/>
    <s v="Bill"/>
    <n v="16661"/>
    <s v="Bill"/>
    <s v="Bluegrass Water"/>
    <m/>
    <n v="735000"/>
    <s v="Expense"/>
    <m/>
    <n v="1017.5"/>
    <m/>
    <n v="1017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84652"/>
    <d v="2023-11-01T00:00:00"/>
    <m/>
    <d v="2023-11-01T00:00:00"/>
    <s v="Bill"/>
    <n v="16661"/>
    <s v="Bill"/>
    <s v="Bluegrass Water"/>
    <m/>
    <n v="735000"/>
    <s v="Expense"/>
    <m/>
    <n v="4291"/>
    <m/>
    <n v="42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84652"/>
    <d v="2023-11-01T00:00:00"/>
    <m/>
    <d v="2023-11-01T00:00:00"/>
    <s v="Bill"/>
    <n v="16661"/>
    <s v="Bill"/>
    <s v="Bluegrass Water"/>
    <m/>
    <n v="735000"/>
    <s v="Expense"/>
    <m/>
    <n v="499.5"/>
    <m/>
    <n v="499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84652"/>
    <d v="2023-11-01T00:00:00"/>
    <m/>
    <d v="2023-11-01T00:00:00"/>
    <s v="Bill"/>
    <n v="16661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52"/>
    <d v="2023-11-01T00:00:00"/>
    <m/>
    <d v="2023-11-01T00:00:00"/>
    <s v="Bill"/>
    <n v="16661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52"/>
    <d v="2023-11-01T00:00:00"/>
    <m/>
    <d v="2023-11-01T00:00:00"/>
    <s v="Bill"/>
    <n v="16661"/>
    <s v="Bill"/>
    <s v="Bluegrass Water"/>
    <m/>
    <n v="735000"/>
    <s v="Expense"/>
    <m/>
    <n v="566.5"/>
    <m/>
    <n v="566.5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84652"/>
    <d v="2023-11-01T00:00:00"/>
    <m/>
    <d v="2023-11-01T00:00:00"/>
    <s v="Bill"/>
    <n v="16661"/>
    <s v="Bill"/>
    <s v="Bluegrass Water"/>
    <m/>
    <n v="735000"/>
    <s v="Expense"/>
    <m/>
    <n v="642.5"/>
    <m/>
    <n v="642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84652"/>
    <d v="2023-11-01T00:00:00"/>
    <m/>
    <d v="2023-11-01T00:00:00"/>
    <s v="Bill"/>
    <n v="16661"/>
    <s v="Bill"/>
    <s v="Bluegrass Water"/>
    <m/>
    <n v="735000"/>
    <s v="Expense"/>
    <m/>
    <n v="659.5"/>
    <m/>
    <n v="659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84652"/>
    <d v="2023-11-01T00:00:00"/>
    <m/>
    <d v="2023-11-01T00:00:00"/>
    <s v="Bill"/>
    <n v="16661"/>
    <s v="Bill"/>
    <s v="Bluegrass Water"/>
    <m/>
    <n v="735000"/>
    <s v="Expense"/>
    <m/>
    <n v="712.5"/>
    <m/>
    <n v="712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84652"/>
    <d v="2023-11-01T00:00:00"/>
    <m/>
    <d v="2023-11-01T00:00:00"/>
    <s v="Bill"/>
    <n v="16661"/>
    <s v="Bill"/>
    <s v="Bluegrass Water"/>
    <m/>
    <n v="735000"/>
    <s v="Expense"/>
    <m/>
    <n v="2280"/>
    <m/>
    <n v="2280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84652"/>
    <d v="2023-11-01T00:00:00"/>
    <m/>
    <d v="2023-11-01T00:00:00"/>
    <s v="Bill"/>
    <n v="16661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84652"/>
    <d v="2023-11-01T00:00:00"/>
    <m/>
    <d v="2023-11-01T00:00:00"/>
    <s v="Bill"/>
    <n v="16661"/>
    <s v="Bill"/>
    <s v="Bluegrass Water"/>
    <m/>
    <n v="735000"/>
    <s v="Expense"/>
    <m/>
    <n v="876"/>
    <m/>
    <n v="876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84652"/>
    <d v="2023-11-01T00:00:00"/>
    <m/>
    <d v="2023-11-01T00:00:00"/>
    <s v="Bill"/>
    <n v="16661"/>
    <s v="Bill"/>
    <s v="Bluegrass Water"/>
    <m/>
    <n v="735000"/>
    <s v="Expense"/>
    <m/>
    <n v="428.5"/>
    <m/>
    <n v="428.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84652"/>
    <d v="2023-11-01T00:00:00"/>
    <m/>
    <d v="2023-11-01T00:00:00"/>
    <s v="Bill"/>
    <n v="16661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73"/>
    <d v="2023-11-01T00:00:00"/>
    <m/>
    <d v="2023-11-01T00:00:00"/>
    <s v="Bill"/>
    <n v="17437"/>
    <s v="Bill"/>
    <s v="Bluegrass Water"/>
    <s v="Beckmar Environmental Laboratory, Inc."/>
    <n v="232000"/>
    <s v="Accounts Payable"/>
    <s v="Oct invoice"/>
    <m/>
    <n v="12549"/>
    <n v="-12549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84673"/>
    <d v="2023-11-01T00:00:00"/>
    <m/>
    <d v="2023-11-01T00:00:00"/>
    <s v="Bill"/>
    <n v="17437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84673"/>
    <d v="2023-11-01T00:00:00"/>
    <m/>
    <d v="2023-11-01T00:00:00"/>
    <s v="Bill"/>
    <n v="17437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84673"/>
    <d v="2023-11-01T00:00:00"/>
    <m/>
    <d v="2023-11-01T00:00:00"/>
    <s v="Bill"/>
    <n v="17437"/>
    <s v="Bill"/>
    <s v="Bluegrass Water"/>
    <m/>
    <n v="735000"/>
    <s v="Expense"/>
    <m/>
    <n v="945.5"/>
    <m/>
    <n v="945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84673"/>
    <d v="2023-11-01T00:00:00"/>
    <m/>
    <d v="2023-11-01T00:00:00"/>
    <s v="Bill"/>
    <n v="17437"/>
    <s v="Bill"/>
    <s v="Bluegrass Water"/>
    <m/>
    <n v="735000"/>
    <s v="Expense"/>
    <m/>
    <n v="1591"/>
    <m/>
    <n v="15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84673"/>
    <d v="2023-11-01T00:00:00"/>
    <m/>
    <d v="2023-11-01T00:00:00"/>
    <s v="Bill"/>
    <n v="17437"/>
    <s v="Bill"/>
    <s v="Bluegrass Water"/>
    <m/>
    <n v="735000"/>
    <s v="Expense"/>
    <m/>
    <n v="697.5"/>
    <m/>
    <n v="697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84673"/>
    <d v="2023-11-01T00:00:00"/>
    <m/>
    <d v="2023-11-01T00:00:00"/>
    <s v="Bill"/>
    <n v="17437"/>
    <s v="Bill"/>
    <s v="Bluegrass Water"/>
    <m/>
    <n v="735000"/>
    <s v="Expense"/>
    <m/>
    <n v="456"/>
    <m/>
    <n v="456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73"/>
    <d v="2023-11-01T00:00:00"/>
    <m/>
    <d v="2023-11-01T00:00:00"/>
    <s v="Bill"/>
    <n v="17437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673"/>
    <d v="2023-11-01T00:00:00"/>
    <m/>
    <d v="2023-11-01T00:00:00"/>
    <s v="Bill"/>
    <n v="17437"/>
    <s v="Bill"/>
    <s v="Bluegrass Water"/>
    <m/>
    <n v="735000"/>
    <s v="Expense"/>
    <m/>
    <n v="797.5"/>
    <m/>
    <n v="797.5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84673"/>
    <d v="2023-11-01T00:00:00"/>
    <m/>
    <d v="2023-11-01T00:00:00"/>
    <s v="Bill"/>
    <n v="17437"/>
    <s v="Bill"/>
    <s v="Bluegrass Water"/>
    <m/>
    <n v="735000"/>
    <s v="Expense"/>
    <m/>
    <n v="499.5"/>
    <m/>
    <n v="499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84673"/>
    <d v="2023-11-01T00:00:00"/>
    <m/>
    <d v="2023-11-01T00:00:00"/>
    <s v="Bill"/>
    <n v="17437"/>
    <s v="Bill"/>
    <s v="Bluegrass Water"/>
    <m/>
    <n v="735000"/>
    <s v="Expense"/>
    <m/>
    <n v="659.5"/>
    <m/>
    <n v="659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84673"/>
    <d v="2023-11-01T00:00:00"/>
    <m/>
    <d v="2023-11-01T00:00:00"/>
    <s v="Bill"/>
    <n v="17437"/>
    <s v="Bill"/>
    <s v="Bluegrass Water"/>
    <m/>
    <n v="735000"/>
    <s v="Expense"/>
    <m/>
    <n v="569.5"/>
    <m/>
    <n v="569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84673"/>
    <d v="2023-11-01T00:00:00"/>
    <m/>
    <d v="2023-11-01T00:00:00"/>
    <s v="Bill"/>
    <n v="17437"/>
    <s v="Bill"/>
    <s v="Bluegrass Water"/>
    <m/>
    <n v="735000"/>
    <s v="Expense"/>
    <m/>
    <n v="2328"/>
    <m/>
    <n v="2328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84673"/>
    <d v="2023-11-01T00:00:00"/>
    <m/>
    <d v="2023-11-01T00:00:00"/>
    <s v="Bill"/>
    <n v="17437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84673"/>
    <d v="2023-11-01T00:00:00"/>
    <m/>
    <d v="2023-11-01T00:00:00"/>
    <s v="Bill"/>
    <n v="17437"/>
    <s v="Bill"/>
    <s v="Bluegrass Water"/>
    <m/>
    <n v="735000"/>
    <s v="Expense"/>
    <m/>
    <n v="876"/>
    <m/>
    <n v="876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84673"/>
    <d v="2023-11-01T00:00:00"/>
    <m/>
    <d v="2023-11-01T00:00:00"/>
    <s v="Bill"/>
    <n v="17437"/>
    <s v="Bill"/>
    <s v="Bluegrass Water"/>
    <m/>
    <n v="735000"/>
    <s v="Expense"/>
    <m/>
    <n v="428.5"/>
    <m/>
    <n v="428.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84673"/>
    <d v="2023-11-01T00:00:00"/>
    <m/>
    <d v="2023-11-01T00:00:00"/>
    <s v="Bill"/>
    <n v="17437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84856"/>
    <d v="2023-11-01T00:00:00"/>
    <m/>
    <d v="2023-11-01T00:00:00"/>
    <s v="Bill"/>
    <s v="23.11.01 22-0908-004"/>
    <s v="Bill"/>
    <s v="Bluegrass Water"/>
    <s v="Keeley Construction Group, Inc."/>
    <n v="232000"/>
    <s v="Accounts Payable"/>
    <m/>
    <m/>
    <n v="20915.46"/>
    <n v="-20915.46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84856"/>
    <d v="2023-11-01T00:00:00"/>
    <m/>
    <d v="2023-11-01T00:00:00"/>
    <s v="Bill"/>
    <s v="23.11.01 22-0908-004"/>
    <s v="Bill"/>
    <s v="Bluegrass Water"/>
    <s v="14_365_2024"/>
    <n v="105000"/>
    <s v="Fixed Asset"/>
    <m/>
    <n v="2526.71"/>
    <m/>
    <n v="2526.71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84856"/>
    <d v="2023-11-01T00:00:00"/>
    <m/>
    <d v="2023-11-01T00:00:00"/>
    <s v="Bill"/>
    <s v="23.11.01 22-0908-004"/>
    <s v="Bill"/>
    <s v="Bluegrass Water"/>
    <s v="14_376_2024"/>
    <n v="105000"/>
    <s v="Fixed Asset"/>
    <m/>
    <n v="1963.9"/>
    <m/>
    <n v="1963.9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4856"/>
    <d v="2023-11-01T00:00:00"/>
    <m/>
    <d v="2023-11-01T00:00:00"/>
    <s v="Bill"/>
    <s v="23.11.01 22-0908-004"/>
    <s v="Bill"/>
    <s v="Bluegrass Water"/>
    <s v="14_383_2024"/>
    <n v="105000"/>
    <s v="Fixed Asset"/>
    <m/>
    <n v="865"/>
    <m/>
    <n v="86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4856"/>
    <d v="2023-11-01T00:00:00"/>
    <m/>
    <d v="2023-11-01T00:00:00"/>
    <s v="Bill"/>
    <s v="23.11.01 22-0908-004"/>
    <s v="Bill"/>
    <s v="Bluegrass Water"/>
    <s v="14_365_2024"/>
    <n v="105000"/>
    <s v="Fixed Asset"/>
    <m/>
    <n v="4484.8500000000004"/>
    <m/>
    <n v="4484.8500000000004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84856"/>
    <d v="2023-11-01T00:00:00"/>
    <m/>
    <d v="2023-11-01T00:00:00"/>
    <s v="Bill"/>
    <s v="23.11.01 22-0908-004"/>
    <s v="Bill"/>
    <s v="Bluegrass Water"/>
    <s v="14_383_2024"/>
    <n v="105000"/>
    <s v="Fixed Asset"/>
    <m/>
    <n v="1152.8599999999999"/>
    <m/>
    <n v="1152.8599999999999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4856"/>
    <d v="2023-11-01T00:00:00"/>
    <m/>
    <d v="2023-11-01T00:00:00"/>
    <s v="Bill"/>
    <s v="23.11.01 22-0908-004"/>
    <s v="Bill"/>
    <s v="Bluegrass Water"/>
    <s v="14_383_2024"/>
    <n v="105000"/>
    <s v="Fixed Asset"/>
    <m/>
    <n v="5086.1099999999997"/>
    <m/>
    <n v="5086.1099999999997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84856"/>
    <d v="2023-11-01T00:00:00"/>
    <m/>
    <d v="2023-11-01T00:00:00"/>
    <s v="Bill"/>
    <s v="23.11.01 22-0908-004"/>
    <s v="Bill"/>
    <s v="Bluegrass Water"/>
    <s v="14_376_2024"/>
    <n v="105000"/>
    <s v="Fixed Asset"/>
    <m/>
    <n v="4836.03"/>
    <m/>
    <n v="4836.0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84867"/>
    <d v="2023-11-01T00:00:00"/>
    <m/>
    <d v="2023-11-01T00:00:00"/>
    <s v="Bill"/>
    <s v="23.11.01 6592833"/>
    <s v="Bill"/>
    <s v="Bluegrass Water"/>
    <s v="Hawkins Inc"/>
    <n v="232000"/>
    <s v="Accounts Payable"/>
    <m/>
    <m/>
    <n v="328.6"/>
    <n v="-328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84867"/>
    <d v="2023-11-01T00:00:00"/>
    <m/>
    <d v="2023-11-01T00:00:00"/>
    <s v="Bill"/>
    <s v="23.11.01 6592833"/>
    <s v="Bill"/>
    <s v="Bluegrass Water"/>
    <m/>
    <n v="718500"/>
    <s v="Expense"/>
    <m/>
    <n v="328.6"/>
    <m/>
    <n v="328.6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85646"/>
    <d v="2023-11-01T00:00:00"/>
    <m/>
    <d v="2023-11-01T00:00:00"/>
    <s v="Bill Payment"/>
    <s v="ACH1099"/>
    <s v="Bill Payment"/>
    <s v="Bluegrass Water"/>
    <s v="Beckemeier LeMoine Law"/>
    <n v="131612"/>
    <s v="Bank"/>
    <m/>
    <m/>
    <n v="1862.5"/>
    <n v="-1862.5"/>
    <s v="KY-Bluegrass"/>
    <x v="1"/>
    <s v="No"/>
    <m/>
    <m/>
    <s v="Beckemeier LeMoine Law"/>
    <m/>
    <s v="ZZ-IGNORE"/>
    <m/>
    <s v="Cash"/>
    <s v="Cash"/>
    <m/>
    <m/>
    <s v="Cash - PNC Operating Bluegrass"/>
    <m/>
    <n v="131612"/>
    <n v="0"/>
  </r>
  <r>
    <n v="85646"/>
    <d v="2023-11-01T00:00:00"/>
    <m/>
    <d v="2023-11-01T00:00:00"/>
    <s v="Bill Payment"/>
    <s v="ACH1099"/>
    <s v="Bill Payment"/>
    <s v="Bluegrass Water"/>
    <s v="Beckemeier LeMoine Law"/>
    <n v="232000"/>
    <s v="Accounts Payable"/>
    <m/>
    <n v="1862.5"/>
    <m/>
    <n v="1862.5"/>
    <s v="KY-Bluegrass"/>
    <x v="1"/>
    <s v="No"/>
    <m/>
    <m/>
    <s v="Beckemeier LeMoine Law"/>
    <m/>
    <s v="ZZ-IGNORE"/>
    <m/>
    <s v="AP"/>
    <s v="Accounts Payable"/>
    <m/>
    <m/>
    <s v="Accounts Payable"/>
    <m/>
    <n v="232000"/>
    <n v="0"/>
  </r>
  <r>
    <n v="85647"/>
    <d v="2023-11-01T00:00:00"/>
    <m/>
    <d v="2023-11-01T00:00:00"/>
    <s v="Bill Payment"/>
    <s v="ACH1102"/>
    <s v="Bill Payment"/>
    <s v="Bluegrass Water"/>
    <s v="Hawkins Inc"/>
    <n v="131612"/>
    <s v="Bank"/>
    <m/>
    <m/>
    <n v="22279.18"/>
    <n v="-22279.18"/>
    <s v="KY-Bluegrass"/>
    <x v="1"/>
    <s v="No"/>
    <m/>
    <m/>
    <s v="Hawkins Inc"/>
    <m/>
    <s v="ZZ-IGNORE"/>
    <m/>
    <s v="Cash"/>
    <s v="Cash"/>
    <m/>
    <m/>
    <s v="Cash - PNC Operating Bluegrass"/>
    <m/>
    <n v="131612"/>
    <n v="0"/>
  </r>
  <r>
    <n v="85647"/>
    <d v="2023-11-01T00:00:00"/>
    <m/>
    <d v="2023-11-01T00:00:00"/>
    <s v="Bill Payment"/>
    <s v="ACH1102"/>
    <s v="Bill Payment"/>
    <s v="Bluegrass Water"/>
    <s v="Hawkins Inc"/>
    <n v="232000"/>
    <s v="Accounts Payable"/>
    <m/>
    <n v="22279.18"/>
    <m/>
    <n v="22279.18"/>
    <s v="KY-Bluegrass"/>
    <x v="1"/>
    <s v="No"/>
    <m/>
    <m/>
    <s v="Hawkins Inc"/>
    <m/>
    <s v="ZZ-IGNORE"/>
    <m/>
    <s v="AP"/>
    <s v="Accounts Payable"/>
    <m/>
    <m/>
    <s v="Accounts Payable"/>
    <m/>
    <n v="232000"/>
    <n v="0"/>
  </r>
  <r>
    <n v="85755"/>
    <d v="2023-11-01T00:00:00"/>
    <m/>
    <d v="2023-11-01T00:00:00"/>
    <s v="Bill Payment"/>
    <s v="ACH"/>
    <s v="Bill Payment"/>
    <s v="Bluegrass Water"/>
    <s v="The CBE Group, Inc."/>
    <n v="131612"/>
    <s v="Bank"/>
    <m/>
    <m/>
    <n v="200.34"/>
    <n v="-200.34"/>
    <m/>
    <x v="0"/>
    <m/>
    <m/>
    <m/>
    <s v="The CBE Group, Inc."/>
    <m/>
    <s v="ZZ-IGNORE"/>
    <m/>
    <s v="Cash"/>
    <s v="Cash"/>
    <m/>
    <m/>
    <s v="Cash - PNC Operating Bluegrass"/>
    <m/>
    <n v="131612"/>
    <s v=""/>
  </r>
  <r>
    <n v="85755"/>
    <d v="2023-11-01T00:00:00"/>
    <m/>
    <d v="2023-11-01T00:00:00"/>
    <s v="Bill Payment"/>
    <s v="ACH"/>
    <s v="Bill Payment"/>
    <s v="Bluegrass Water"/>
    <s v="The CBE Group, Inc."/>
    <n v="232000"/>
    <s v="Accounts Payable"/>
    <m/>
    <n v="200.34"/>
    <m/>
    <n v="200.34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86780"/>
    <d v="2023-11-01T00:00:00"/>
    <m/>
    <d v="2023-11-01T00:00:00"/>
    <s v="Bill Payment"/>
    <s v="ACH"/>
    <s v="Bill Payment"/>
    <s v="Bluegrass Water"/>
    <s v="Keeley Construction Group, Inc."/>
    <n v="131612"/>
    <s v="Bank"/>
    <m/>
    <m/>
    <n v="54709.760000000002"/>
    <n v="-54709.760000000002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86780"/>
    <d v="2023-11-01T00:00:00"/>
    <m/>
    <d v="2023-11-01T00:00:00"/>
    <s v="Bill Payment"/>
    <s v="ACH"/>
    <s v="Bill Payment"/>
    <s v="Bluegrass Water"/>
    <s v="Keeley Construction Group, Inc."/>
    <n v="232000"/>
    <s v="Accounts Payable"/>
    <m/>
    <n v="54709.760000000002"/>
    <m/>
    <n v="54709.760000000002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87027"/>
    <d v="2023-11-01T00:00:00"/>
    <m/>
    <d v="2023-11-01T00:00:00"/>
    <s v="Bill Payment"/>
    <s v="ACH"/>
    <s v="Bill Payment"/>
    <s v="Bluegrass Water"/>
    <s v="InfoSend Inc."/>
    <n v="131612"/>
    <s v="Bank"/>
    <m/>
    <m/>
    <n v="5355.12"/>
    <n v="-5355.12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87027"/>
    <d v="2023-11-01T00:00:00"/>
    <m/>
    <d v="2023-11-01T00:00:00"/>
    <s v="Bill Payment"/>
    <s v="ACH"/>
    <s v="Bill Payment"/>
    <s v="Bluegrass Water"/>
    <s v="InfoSend Inc."/>
    <n v="232000"/>
    <s v="Accounts Payable"/>
    <m/>
    <n v="5355.12"/>
    <m/>
    <n v="5355.12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87262"/>
    <d v="2023-11-01T00:00:00"/>
    <m/>
    <d v="2023-11-01T00:00:00"/>
    <s v="Bill"/>
    <n v="5424971"/>
    <s v="Bill"/>
    <s v="Bluegrass Water"/>
    <s v="Dinsmore &amp; Shohl LLP"/>
    <n v="232000"/>
    <s v="Accounts Payable"/>
    <m/>
    <m/>
    <n v="5586"/>
    <n v="-558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2"/>
    <d v="2023-11-01T00:00:00"/>
    <m/>
    <d v="2023-11-01T00:00:00"/>
    <s v="Bill"/>
    <n v="5424971"/>
    <s v="Bill"/>
    <s v="Bluegrass Water"/>
    <m/>
    <n v="923400"/>
    <s v="Expense"/>
    <m/>
    <n v="5586"/>
    <m/>
    <n v="5586"/>
    <s v="KY-Bluegrass"/>
    <x v="1"/>
    <s v="No"/>
    <s v="Water and 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87265"/>
    <d v="2023-11-01T00:00:00"/>
    <m/>
    <d v="2023-11-01T00:00:00"/>
    <s v="Bill"/>
    <n v="5424973"/>
    <s v="Bill"/>
    <s v="Bluegrass Water"/>
    <s v="Dinsmore &amp; Shohl LLP"/>
    <n v="232000"/>
    <s v="Accounts Payable"/>
    <m/>
    <m/>
    <n v="132646.10999999999"/>
    <n v="-132646.1099999999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5"/>
    <d v="2023-11-01T00:00:00"/>
    <m/>
    <d v="2023-11-01T00:00:00"/>
    <s v="Bill"/>
    <n v="5424973"/>
    <s v="Bill"/>
    <s v="Bluegrass Water"/>
    <m/>
    <n v="186001"/>
    <s v="Other Asset"/>
    <m/>
    <n v="132646.10999999999"/>
    <m/>
    <n v="132646.10999999999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87267"/>
    <d v="2023-11-01T00:00:00"/>
    <m/>
    <d v="2023-11-01T00:00:00"/>
    <s v="Bill"/>
    <n v="5424974"/>
    <s v="Bill"/>
    <s v="Bluegrass Water"/>
    <s v="Dinsmore &amp; Shohl LLP"/>
    <n v="232000"/>
    <s v="Accounts Payable"/>
    <m/>
    <m/>
    <n v="1865.5"/>
    <n v="-1865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7"/>
    <d v="2023-11-01T00:00:00"/>
    <m/>
    <d v="2023-11-01T00:00:00"/>
    <s v="Bill"/>
    <n v="5424974"/>
    <s v="Bill"/>
    <s v="Bluegrass Water"/>
    <m/>
    <n v="183000"/>
    <s v="Other Asset"/>
    <m/>
    <n v="621.83000000000004"/>
    <m/>
    <n v="621.83000000000004"/>
    <s v="KY-Moon River"/>
    <x v="28"/>
    <s v="No"/>
    <s v="Water and Wastewater"/>
    <m/>
    <s v="Dinsmore &amp; Shohl LLP"/>
    <m/>
    <s v="ZZ-IGNORE"/>
    <m/>
    <s v="PSI"/>
    <s v="Preliminary Survey &amp; Investigation"/>
    <m/>
    <m/>
    <s v="PSI - General"/>
    <m/>
    <n v="183000"/>
    <s v="Moon River Resort"/>
  </r>
  <r>
    <n v="87267"/>
    <d v="2023-11-01T00:00:00"/>
    <m/>
    <d v="2023-11-01T00:00:00"/>
    <s v="Bill"/>
    <n v="5424974"/>
    <s v="Bill"/>
    <s v="Bluegrass Water"/>
    <m/>
    <n v="183000"/>
    <s v="Other Asset"/>
    <m/>
    <n v="621.83000000000004"/>
    <m/>
    <n v="621.83000000000004"/>
    <s v="KY-Yung Farm"/>
    <x v="26"/>
    <s v="Yes"/>
    <s v="Water and Wastewater"/>
    <m/>
    <s v="Dinsmore &amp; Shohl LLP"/>
    <m/>
    <s v="ZZ-IGNORE"/>
    <m/>
    <s v="PSI"/>
    <s v="Preliminary Survey &amp; Investigation"/>
    <m/>
    <d v="2023-12-20T00:00:00"/>
    <s v="PSI - General"/>
    <m/>
    <n v="183000"/>
    <s v="Yung Farm Estates HOA"/>
  </r>
  <r>
    <n v="87267"/>
    <d v="2023-11-01T00:00:00"/>
    <m/>
    <d v="2023-11-01T00:00:00"/>
    <s v="Bill"/>
    <n v="5424974"/>
    <s v="Bill"/>
    <s v="Bluegrass Water"/>
    <m/>
    <n v="183000"/>
    <s v="Other Asset"/>
    <m/>
    <n v="621.84"/>
    <m/>
    <n v="621.84"/>
    <s v="KY-Commonwealth"/>
    <x v="27"/>
    <s v="Yes"/>
    <s v="Water and Wastewater"/>
    <m/>
    <s v="Dinsmore &amp; Shohl LLP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87268"/>
    <d v="2023-11-01T00:00:00"/>
    <m/>
    <d v="2023-11-01T00:00:00"/>
    <s v="Bill"/>
    <n v="5424976"/>
    <s v="Bill"/>
    <s v="Bluegrass Water"/>
    <s v="Dinsmore &amp; Shohl LLP"/>
    <n v="232000"/>
    <s v="Accounts Payable"/>
    <m/>
    <m/>
    <n v="1760.4"/>
    <n v="-1760.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8"/>
    <d v="2023-11-01T00:00:00"/>
    <m/>
    <d v="2023-11-01T00:00:00"/>
    <s v="Bill"/>
    <n v="5424976"/>
    <s v="Bill"/>
    <s v="Bluegrass Water"/>
    <s v="KYDD10005-LGL"/>
    <n v="105000"/>
    <s v="Fixed Asset"/>
    <m/>
    <n v="1760.4"/>
    <m/>
    <n v="1760.4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7269"/>
    <d v="2023-11-01T00:00:00"/>
    <m/>
    <d v="2023-11-01T00:00:00"/>
    <s v="Bill"/>
    <n v="5424972"/>
    <s v="Bill"/>
    <s v="Bluegrass Water"/>
    <s v="Dinsmore &amp; Shohl LLP"/>
    <n v="232000"/>
    <s v="Accounts Payable"/>
    <m/>
    <m/>
    <n v="1225"/>
    <n v="-122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69"/>
    <d v="2023-11-01T00:00:00"/>
    <m/>
    <d v="2023-11-01T00:00:00"/>
    <s v="Bill"/>
    <n v="5424972"/>
    <s v="Bill"/>
    <s v="Bluegrass Water"/>
    <m/>
    <n v="186001"/>
    <s v="Other Asset"/>
    <m/>
    <n v="1225"/>
    <m/>
    <n v="1225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87275"/>
    <d v="2023-11-01T00:00:00"/>
    <m/>
    <d v="2023-11-01T00:00:00"/>
    <s v="Bill"/>
    <n v="5424975"/>
    <s v="Bill"/>
    <s v="Bluegrass Water"/>
    <s v="Dinsmore &amp; Shohl LLP"/>
    <n v="232000"/>
    <s v="Accounts Payable"/>
    <m/>
    <m/>
    <n v="226.5"/>
    <n v="-226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5"/>
    <d v="2023-11-01T00:00:00"/>
    <m/>
    <d v="2023-11-01T00:00:00"/>
    <s v="Bill"/>
    <n v="5424975"/>
    <s v="Bill"/>
    <s v="Bluegrass Water"/>
    <m/>
    <n v="183000"/>
    <s v="Other Asset"/>
    <m/>
    <n v="226.5"/>
    <m/>
    <n v="226.5"/>
    <s v="KY-Magruder Village"/>
    <x v="29"/>
    <s v="Yes"/>
    <s v="Water and Wastewater"/>
    <m/>
    <s v="Dinsmore &amp; Shohl LLP"/>
    <m/>
    <s v="ZZ-IGNORE"/>
    <m/>
    <s v="PSI"/>
    <s v="Preliminary Survey &amp; Investigation"/>
    <m/>
    <d v="2024-01-29T00:00:00"/>
    <s v="PSI - General"/>
    <m/>
    <n v="183000"/>
    <s v="Magruder Village"/>
  </r>
  <r>
    <n v="89828"/>
    <d v="2023-11-01T00:00:00"/>
    <m/>
    <d v="2023-11-01T00:00:00"/>
    <s v="Bill"/>
    <n v="2662"/>
    <s v="Bill"/>
    <s v="Bluegrass Water"/>
    <s v="Nitor Billing Services LLC"/>
    <n v="232000"/>
    <s v="Accounts Payable"/>
    <m/>
    <m/>
    <n v="6499.25"/>
    <n v="-6499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89828"/>
    <d v="2023-11-01T00:00:00"/>
    <m/>
    <d v="2023-11-01T00:00:00"/>
    <s v="Bill"/>
    <n v="2662"/>
    <s v="Bill"/>
    <s v="Bluegrass Water"/>
    <m/>
    <n v="903100"/>
    <s v="Expense"/>
    <m/>
    <n v="492.48"/>
    <m/>
    <n v="492.4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89828"/>
    <d v="2023-11-01T00:00:00"/>
    <m/>
    <d v="2023-11-01T00:00:00"/>
    <s v="Bill"/>
    <n v="2662"/>
    <s v="Bill"/>
    <s v="Bluegrass Water"/>
    <m/>
    <n v="903100"/>
    <s v="Expense"/>
    <m/>
    <n v="62.18"/>
    <m/>
    <n v="62.1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89828"/>
    <d v="2023-11-01T00:00:00"/>
    <m/>
    <d v="2023-11-01T00:00:00"/>
    <s v="Bill"/>
    <n v="2662"/>
    <s v="Bill"/>
    <s v="Bluegrass Water"/>
    <m/>
    <n v="903100"/>
    <s v="Expense"/>
    <m/>
    <n v="226.34"/>
    <m/>
    <n v="226.34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89828"/>
    <d v="2023-11-01T00:00:00"/>
    <m/>
    <d v="2023-11-01T00:00:00"/>
    <s v="Bill"/>
    <n v="2662"/>
    <s v="Bill"/>
    <s v="Bluegrass Water"/>
    <m/>
    <n v="903100"/>
    <s v="Expense"/>
    <m/>
    <n v="94.52"/>
    <m/>
    <n v="94.52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89828"/>
    <d v="2023-11-01T00:00:00"/>
    <m/>
    <d v="2023-11-01T00:00:00"/>
    <s v="Bill"/>
    <n v="2662"/>
    <s v="Bill"/>
    <s v="Bluegrass Water"/>
    <m/>
    <n v="903100"/>
    <s v="Expense"/>
    <m/>
    <n v="201.47"/>
    <m/>
    <n v="201.4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8"/>
    <d v="2023-11-01T00:00:00"/>
    <m/>
    <d v="2023-11-01T00:00:00"/>
    <s v="Bill"/>
    <n v="2662"/>
    <s v="Bill"/>
    <s v="Bluegrass Water"/>
    <m/>
    <n v="903100"/>
    <s v="Expense"/>
    <m/>
    <n v="273.60000000000002"/>
    <m/>
    <n v="273.60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8"/>
    <d v="2023-11-01T00:00:00"/>
    <m/>
    <d v="2023-11-01T00:00:00"/>
    <s v="Bill"/>
    <n v="2662"/>
    <s v="Bill"/>
    <s v="Bluegrass Water"/>
    <m/>
    <n v="903100"/>
    <s v="Expense"/>
    <m/>
    <n v="121.88"/>
    <m/>
    <n v="121.8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8"/>
    <d v="2023-11-01T00:00:00"/>
    <m/>
    <d v="2023-11-01T00:00:00"/>
    <s v="Bill"/>
    <n v="2662"/>
    <s v="Bill"/>
    <s v="Bluegrass Water"/>
    <m/>
    <n v="903100"/>
    <s v="Expense"/>
    <m/>
    <n v="106.95"/>
    <m/>
    <n v="106.9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8"/>
    <d v="2023-11-01T00:00:00"/>
    <m/>
    <d v="2023-11-01T00:00:00"/>
    <s v="Bill"/>
    <n v="2662"/>
    <s v="Bill"/>
    <s v="Bluegrass Water"/>
    <m/>
    <n v="903100"/>
    <s v="Expense"/>
    <m/>
    <n v="325.83"/>
    <m/>
    <n v="325.8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89828"/>
    <d v="2023-11-01T00:00:00"/>
    <m/>
    <d v="2023-11-01T00:00:00"/>
    <s v="Bill"/>
    <n v="2662"/>
    <s v="Bill"/>
    <s v="Bluegrass Water"/>
    <m/>
    <n v="903100"/>
    <s v="Expense"/>
    <m/>
    <n v="843.19"/>
    <m/>
    <n v="843.1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89828"/>
    <d v="2023-11-01T00:00:00"/>
    <m/>
    <d v="2023-11-01T00:00:00"/>
    <s v="Bill"/>
    <n v="2662"/>
    <s v="Bill"/>
    <s v="Bluegrass Water"/>
    <m/>
    <n v="903100"/>
    <s v="Expense"/>
    <m/>
    <n v="89.54"/>
    <m/>
    <n v="89.5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89828"/>
    <d v="2023-11-01T00:00:00"/>
    <m/>
    <d v="2023-11-01T00:00:00"/>
    <s v="Bill"/>
    <n v="2662"/>
    <s v="Bill"/>
    <s v="Bluegrass Water"/>
    <m/>
    <n v="903100"/>
    <s v="Expense"/>
    <m/>
    <n v="69.64"/>
    <m/>
    <n v="69.64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9828"/>
    <d v="2023-11-01T00:00:00"/>
    <m/>
    <d v="2023-11-01T00:00:00"/>
    <s v="Bill"/>
    <n v="2662"/>
    <s v="Bill"/>
    <s v="Bluegrass Water"/>
    <m/>
    <n v="903100"/>
    <s v="Expense"/>
    <m/>
    <n v="392.99"/>
    <m/>
    <n v="392.9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9828"/>
    <d v="2023-11-01T00:00:00"/>
    <m/>
    <d v="2023-11-01T00:00:00"/>
    <s v="Bill"/>
    <n v="2662"/>
    <s v="Bill"/>
    <s v="Bluegrass Water"/>
    <m/>
    <n v="903100"/>
    <s v="Expense"/>
    <m/>
    <n v="57.21"/>
    <m/>
    <n v="57.21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89828"/>
    <d v="2023-11-01T00:00:00"/>
    <m/>
    <d v="2023-11-01T00:00:00"/>
    <s v="Bill"/>
    <n v="2662"/>
    <s v="Bill"/>
    <s v="Bluegrass Water"/>
    <m/>
    <n v="903100"/>
    <s v="Expense"/>
    <m/>
    <n v="820.8"/>
    <m/>
    <n v="820.8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89828"/>
    <d v="2023-11-01T00:00:00"/>
    <m/>
    <d v="2023-11-01T00:00:00"/>
    <s v="Bill"/>
    <n v="2662"/>
    <s v="Bill"/>
    <s v="Bluegrass Water"/>
    <m/>
    <n v="903100"/>
    <s v="Expense"/>
    <m/>
    <n v="323.35000000000002"/>
    <m/>
    <n v="323.35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89828"/>
    <d v="2023-11-01T00:00:00"/>
    <m/>
    <d v="2023-11-01T00:00:00"/>
    <s v="Bill"/>
    <n v="2662"/>
    <s v="Bill"/>
    <s v="Bluegrass Water"/>
    <m/>
    <n v="903100"/>
    <s v="Expense"/>
    <m/>
    <n v="82.08"/>
    <m/>
    <n v="82.0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89828"/>
    <d v="2023-11-01T00:00:00"/>
    <m/>
    <d v="2023-11-01T00:00:00"/>
    <s v="Bill"/>
    <n v="2662"/>
    <s v="Bill"/>
    <s v="Bluegrass Water"/>
    <m/>
    <n v="903100"/>
    <s v="Expense"/>
    <m/>
    <n v="897.91"/>
    <m/>
    <n v="897.9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89828"/>
    <d v="2023-11-01T00:00:00"/>
    <m/>
    <d v="2023-11-01T00:00:00"/>
    <s v="Bill"/>
    <n v="2662"/>
    <s v="Bill"/>
    <s v="Bluegrass Water"/>
    <m/>
    <n v="903100"/>
    <s v="Expense"/>
    <m/>
    <n v="12.44"/>
    <m/>
    <n v="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9828"/>
    <d v="2023-11-01T00:00:00"/>
    <m/>
    <d v="2023-11-01T00:00:00"/>
    <s v="Bill"/>
    <n v="2662"/>
    <s v="Bill"/>
    <s v="Bluegrass Water"/>
    <m/>
    <n v="903100"/>
    <s v="Expense"/>
    <m/>
    <n v="437.76"/>
    <m/>
    <n v="437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89828"/>
    <d v="2023-11-01T00:00:00"/>
    <m/>
    <d v="2023-11-01T00:00:00"/>
    <s v="Bill"/>
    <n v="2662"/>
    <s v="Bill"/>
    <s v="Bluegrass Water"/>
    <m/>
    <n v="903100"/>
    <s v="Expense"/>
    <m/>
    <n v="99.49"/>
    <m/>
    <n v="99.49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89828"/>
    <d v="2023-11-01T00:00:00"/>
    <m/>
    <d v="2023-11-01T00:00:00"/>
    <s v="Bill"/>
    <n v="2662"/>
    <s v="Bill"/>
    <s v="Bluegrass Water"/>
    <m/>
    <n v="903100"/>
    <s v="Expense"/>
    <m/>
    <n v="164.16"/>
    <m/>
    <n v="164.1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89828"/>
    <d v="2023-11-01T00:00:00"/>
    <m/>
    <d v="2023-11-01T00:00:00"/>
    <s v="Bill"/>
    <n v="2662"/>
    <s v="Bill"/>
    <s v="Bluegrass Water"/>
    <m/>
    <n v="903100"/>
    <s v="Expense"/>
    <m/>
    <n v="223.85"/>
    <m/>
    <n v="223.8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89828"/>
    <d v="2023-11-01T00:00:00"/>
    <m/>
    <d v="2023-11-01T00:00:00"/>
    <s v="Bill"/>
    <n v="2662"/>
    <s v="Bill"/>
    <s v="Bluegrass Water"/>
    <m/>
    <n v="903100"/>
    <s v="Expense"/>
    <m/>
    <n v="79.59"/>
    <m/>
    <n v="79.59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90252"/>
    <d v="2023-11-01T00:00:00"/>
    <m/>
    <d v="2023-11-01T00:00:00"/>
    <s v="Bill"/>
    <s v="23.11.01 (6 326)"/>
    <s v="Bill"/>
    <s v="Bluegrass Water"/>
    <s v="Pendleton County Water District"/>
    <n v="232000"/>
    <s v="Accounts Payable"/>
    <m/>
    <m/>
    <n v="32.58"/>
    <n v="-32.58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90252"/>
    <d v="2023-11-01T00:00:00"/>
    <m/>
    <d v="2023-11-01T00:00:00"/>
    <s v="Bill"/>
    <s v="23.11.01 (6 326)"/>
    <s v="Bill"/>
    <s v="Bluegrass Water"/>
    <m/>
    <n v="775000"/>
    <s v="Expense"/>
    <m/>
    <n v="32.58"/>
    <m/>
    <n v="32.58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90395"/>
    <d v="2023-11-01T00:00:00"/>
    <m/>
    <d v="2023-11-01T00:00:00"/>
    <s v="Bill Payment"/>
    <n v="10104"/>
    <s v="Bill Payment"/>
    <s v="Bluegrass Water"/>
    <s v="Pendleton County Water District"/>
    <n v="131612"/>
    <s v="Bank"/>
    <m/>
    <m/>
    <n v="30.61"/>
    <n v="-30.61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90395"/>
    <d v="2023-11-01T00:00:00"/>
    <m/>
    <d v="2023-11-01T00:00:00"/>
    <s v="Bill Payment"/>
    <n v="10104"/>
    <s v="Bill Payment"/>
    <s v="Bluegrass Water"/>
    <s v="Pendleton County Water District"/>
    <n v="232000"/>
    <s v="Accounts Payable"/>
    <m/>
    <n v="30.61"/>
    <m/>
    <n v="30.61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90794"/>
    <d v="2023-11-01T00:00:00"/>
    <m/>
    <d v="2023-11-01T00:00:00"/>
    <s v="Bill"/>
    <s v="L23007821"/>
    <s v="Bill"/>
    <s v="Bluegrass Water"/>
    <s v="Microbac Laboratories, Inc."/>
    <n v="232000"/>
    <s v="Accounts Payable"/>
    <m/>
    <m/>
    <n v="187"/>
    <n v="-187"/>
    <s v="KY-Center Ridge : KY-Center Ridge 3-W"/>
    <x v="14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90794"/>
    <d v="2023-11-01T00:00:00"/>
    <m/>
    <d v="2023-11-01T00:00:00"/>
    <s v="Bill"/>
    <s v="L23007821"/>
    <s v="Bill"/>
    <s v="Bluegrass Water"/>
    <m/>
    <n v="635000"/>
    <s v="Expense"/>
    <m/>
    <n v="187"/>
    <m/>
    <n v="187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94177"/>
    <d v="2023-11-01T00:00:00"/>
    <m/>
    <d v="2023-11-01T00:00:00"/>
    <s v="Bill"/>
    <n v="24938"/>
    <s v="Bill"/>
    <s v="Bluegrass Water"/>
    <s v="ClearWater Solutions, LLC"/>
    <n v="232000"/>
    <s v="Accounts Payable"/>
    <m/>
    <m/>
    <n v="10684.4"/>
    <n v="-10684.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177"/>
    <d v="2023-11-01T00:00:00"/>
    <m/>
    <d v="2023-11-01T00:00:00"/>
    <s v="Bill"/>
    <n v="24938"/>
    <s v="Bill"/>
    <s v="Bluegrass Water"/>
    <s v="KYCR20002-CMT"/>
    <n v="105000"/>
    <s v="Fixed Asset"/>
    <m/>
    <n v="9879.15"/>
    <m/>
    <n v="9879.15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94177"/>
    <d v="2023-11-01T00:00:00"/>
    <m/>
    <d v="2023-11-01T00:00:00"/>
    <s v="Bill"/>
    <n v="24938"/>
    <s v="Bill"/>
    <s v="Bluegrass Water"/>
    <m/>
    <n v="620500"/>
    <s v="Expense"/>
    <m/>
    <n v="109.7"/>
    <m/>
    <n v="109.7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Ops"/>
    <s v="Water"/>
    <n v="620500"/>
    <s v="Center Ridge"/>
  </r>
  <r>
    <n v="94177"/>
    <d v="2023-11-01T00:00:00"/>
    <m/>
    <d v="2023-11-01T00:00:00"/>
    <s v="Bill"/>
    <n v="24938"/>
    <s v="Bill"/>
    <s v="Bluegrass Water"/>
    <m/>
    <n v="630200"/>
    <s v="Expense"/>
    <m/>
    <n v="430.18"/>
    <m/>
    <n v="430.18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94177"/>
    <d v="2023-11-01T00:00:00"/>
    <m/>
    <d v="2023-11-01T00:00:00"/>
    <s v="Bill"/>
    <n v="24938"/>
    <s v="Bill"/>
    <s v="Bluegrass Water"/>
    <m/>
    <n v="630000"/>
    <s v="Expense"/>
    <m/>
    <n v="150.18"/>
    <m/>
    <n v="150.18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94177"/>
    <d v="2023-11-01T00:00:00"/>
    <m/>
    <d v="2023-11-01T00:00:00"/>
    <s v="Bill"/>
    <n v="24938"/>
    <s v="Bill"/>
    <s v="Bluegrass Water"/>
    <m/>
    <n v="630202"/>
    <s v="Expense"/>
    <m/>
    <n v="115.19"/>
    <m/>
    <n v="115.19"/>
    <s v="KY-Center Ridge : KY-Center Ridge 2-W"/>
    <x v="13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umping Equip Maint"/>
    <s v="Water"/>
    <n v="630202"/>
    <s v="Center Ridge"/>
  </r>
  <r>
    <n v="94481"/>
    <d v="2023-11-01T00:00:00"/>
    <m/>
    <d v="2023-11-01T00:00:00"/>
    <s v="Bill"/>
    <n v="24952"/>
    <s v="Bill"/>
    <s v="Bluegrass Water"/>
    <s v="ClearWater Solutions, LLC"/>
    <n v="232000"/>
    <s v="Accounts Payable"/>
    <m/>
    <m/>
    <n v="12266.29"/>
    <n v="-12266.2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481"/>
    <d v="2023-11-01T00:00:00"/>
    <m/>
    <d v="2023-11-01T00:00:00"/>
    <s v="Bill"/>
    <n v="24952"/>
    <s v="Bill"/>
    <s v="Bluegrass Water"/>
    <s v="KYTL10018-CMT"/>
    <n v="105000"/>
    <s v="Fixed Asset"/>
    <m/>
    <n v="10975.19"/>
    <m/>
    <n v="10975.19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94481"/>
    <d v="2023-11-01T00:00:00"/>
    <m/>
    <d v="2023-11-01T00:00:00"/>
    <s v="Bill"/>
    <n v="24952"/>
    <s v="Bill"/>
    <s v="Bluegrass Water"/>
    <m/>
    <n v="730600"/>
    <s v="Expense"/>
    <m/>
    <n v="259.54000000000002"/>
    <m/>
    <n v="259.54000000000002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T&amp;D Maintenance"/>
    <s v="Sewer"/>
    <n v="730600"/>
    <s v="Joann Estates"/>
  </r>
  <r>
    <n v="94481"/>
    <d v="2023-11-01T00:00:00"/>
    <m/>
    <d v="2023-11-01T00:00:00"/>
    <s v="Bill"/>
    <n v="24952"/>
    <s v="Bill"/>
    <s v="Bluegrass Water"/>
    <m/>
    <n v="729000"/>
    <s v="Expense"/>
    <m/>
    <n v="693.94"/>
    <m/>
    <n v="693.94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94481"/>
    <d v="2023-11-01T00:00:00"/>
    <m/>
    <d v="2023-11-01T00:00:00"/>
    <s v="Bill"/>
    <n v="24952"/>
    <s v="Bill"/>
    <s v="Bluegrass Water"/>
    <m/>
    <n v="720500"/>
    <s v="Expense"/>
    <m/>
    <n v="189.56"/>
    <m/>
    <n v="189.56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Materials and Supplies - T&amp;D Ops"/>
    <s v="Sewer"/>
    <n v="720500"/>
    <s v="Joann Estates"/>
  </r>
  <r>
    <n v="94481"/>
    <d v="2023-11-01T00:00:00"/>
    <m/>
    <d v="2023-11-01T00:00:00"/>
    <s v="Bill"/>
    <n v="24952"/>
    <s v="Bill"/>
    <s v="Bluegrass Water"/>
    <m/>
    <n v="720000"/>
    <s v="Expense"/>
    <m/>
    <n v="148.06"/>
    <m/>
    <n v="148.06"/>
    <s v="KY-Joann Estates : KY-Timberland-WW"/>
    <x v="16"/>
    <s v="No"/>
    <s v="Wastewater"/>
    <m/>
    <s v="ClearWater Solutions, LLC"/>
    <m/>
    <s v="Sewer - Misc Operations"/>
    <m/>
    <s v="Maint Treat &amp; Disposal"/>
    <s v="Operations &amp; Maintenance"/>
    <m/>
    <d v="2020-04-30T00:00:00"/>
    <s v="Sewer - Materials and Supplies"/>
    <s v="Sewer"/>
    <n v="720000"/>
    <s v="Joann Estates"/>
  </r>
  <r>
    <n v="94484"/>
    <d v="2023-11-01T00:00:00"/>
    <m/>
    <d v="2023-11-01T00:00:00"/>
    <s v="Bill"/>
    <n v="24941"/>
    <s v="Bill"/>
    <s v="Bluegrass Water"/>
    <s v="ClearWater Solutions, LLC"/>
    <n v="232000"/>
    <s v="Accounts Payable"/>
    <m/>
    <m/>
    <n v="17944.75"/>
    <n v="-17944.7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484"/>
    <d v="2023-11-01T00:00:00"/>
    <m/>
    <d v="2023-11-01T00:00:00"/>
    <s v="Bill"/>
    <n v="24941"/>
    <s v="Bill"/>
    <s v="Bluegrass Water"/>
    <m/>
    <n v="105000"/>
    <s v="Fixed Asset"/>
    <m/>
    <n v="16436.099999999999"/>
    <m/>
    <n v="16436.099999999999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94484"/>
    <d v="2023-11-01T00:00:00"/>
    <m/>
    <d v="2023-11-01T00:00:00"/>
    <s v="Bill"/>
    <n v="24941"/>
    <s v="Bill"/>
    <s v="Bluegrass Water"/>
    <m/>
    <n v="730600"/>
    <s v="Expense"/>
    <m/>
    <n v="577.74"/>
    <m/>
    <n v="577.74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94484"/>
    <d v="2023-11-01T00:00:00"/>
    <m/>
    <d v="2023-11-01T00:00:00"/>
    <s v="Bill"/>
    <n v="24941"/>
    <s v="Bill"/>
    <s v="Bluegrass Water"/>
    <m/>
    <n v="711000"/>
    <s v="Expense"/>
    <m/>
    <n v="930.91"/>
    <m/>
    <n v="930.91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94486"/>
    <d v="2023-11-01T00:00:00"/>
    <m/>
    <d v="2023-11-01T00:00:00"/>
    <s v="Bill"/>
    <n v="24943"/>
    <s v="Bill"/>
    <s v="Bluegrass Water"/>
    <s v="ClearWater Solutions, LLC"/>
    <n v="232000"/>
    <s v="Accounts Payable"/>
    <m/>
    <m/>
    <n v="319.02"/>
    <n v="-319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486"/>
    <d v="2023-11-01T00:00:00"/>
    <m/>
    <d v="2023-11-01T00:00:00"/>
    <s v="Bill"/>
    <n v="24943"/>
    <s v="Bill"/>
    <s v="Bluegrass Water"/>
    <m/>
    <n v="730400"/>
    <s v="Expense"/>
    <m/>
    <n v="214.5"/>
    <m/>
    <n v="214.5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94486"/>
    <d v="2023-11-01T00:00:00"/>
    <m/>
    <d v="2023-11-01T00:00:00"/>
    <s v="Bill"/>
    <n v="24943"/>
    <s v="Bill"/>
    <s v="Bluegrass Water"/>
    <m/>
    <n v="720100"/>
    <s v="Expense"/>
    <m/>
    <n v="104.52"/>
    <m/>
    <n v="104.52"/>
    <s v="KY-Fox Run : KY-Fox Run-WW"/>
    <x v="7"/>
    <s v="No"/>
    <s v="Wastewater"/>
    <m/>
    <s v="ClearWater Solutions, LLC"/>
    <m/>
    <s v="Sewer - Maintenance"/>
    <m/>
    <s v="Sewer Maint Collection Exp"/>
    <s v="Operations &amp; Maintenance"/>
    <m/>
    <d v="2019-09-30T00:00:00"/>
    <s v="Sewer - Materials and Supplies - Collection Ops"/>
    <s v="Sewer"/>
    <n v="720100"/>
    <s v="Fox Run Utilities"/>
  </r>
  <r>
    <n v="94588"/>
    <d v="2023-11-01T00:00:00"/>
    <m/>
    <d v="2023-11-01T00:00:00"/>
    <s v="Bill"/>
    <n v="24944"/>
    <s v="Bill"/>
    <s v="Bluegrass Water"/>
    <s v="ClearWater Solutions, LLC"/>
    <n v="232000"/>
    <s v="Accounts Payable"/>
    <m/>
    <m/>
    <n v="430.25"/>
    <n v="-430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588"/>
    <d v="2023-11-01T00:00:00"/>
    <m/>
    <d v="2023-11-01T00:00:00"/>
    <s v="Bill"/>
    <n v="24944"/>
    <s v="Bill"/>
    <s v="Bluegrass Water"/>
    <m/>
    <n v="729000"/>
    <s v="Expense"/>
    <m/>
    <n v="175.43"/>
    <m/>
    <n v="175.43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94588"/>
    <d v="2023-11-01T00:00:00"/>
    <m/>
    <d v="2023-11-01T00:00:00"/>
    <s v="Bill"/>
    <n v="24944"/>
    <s v="Bill"/>
    <s v="Bluegrass Water"/>
    <m/>
    <n v="730600"/>
    <s v="Expense"/>
    <m/>
    <n v="254.82"/>
    <m/>
    <n v="254.82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Marshall County Environmental"/>
  </r>
  <r>
    <n v="94690"/>
    <d v="2023-11-01T00:00:00"/>
    <m/>
    <d v="2023-11-01T00:00:00"/>
    <s v="Bill"/>
    <n v="24939"/>
    <s v="Bill"/>
    <s v="Bluegrass Water"/>
    <s v="ClearWater Solutions, LLC"/>
    <n v="232000"/>
    <s v="Accounts Payable"/>
    <m/>
    <m/>
    <n v="4403.45"/>
    <n v="-4403.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690"/>
    <d v="2023-11-01T00:00:00"/>
    <m/>
    <d v="2023-11-01T00:00:00"/>
    <s v="Bill"/>
    <n v="24939"/>
    <s v="Bill"/>
    <s v="Bluegrass Water"/>
    <m/>
    <n v="642000"/>
    <s v="Expense"/>
    <m/>
    <n v="263.08"/>
    <m/>
    <n v="263.08"/>
    <s v="KY-Center Ridge : KY-Center Ridge 3-W"/>
    <x v="14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Rents - Equipment"/>
    <s v="Water"/>
    <n v="642000"/>
    <s v="Center Ridge"/>
  </r>
  <r>
    <n v="94690"/>
    <d v="2023-11-01T00:00:00"/>
    <m/>
    <d v="2023-11-01T00:00:00"/>
    <s v="Bill"/>
    <n v="24939"/>
    <s v="Bill"/>
    <s v="Bluegrass Water"/>
    <s v="KYCR20003-CMT"/>
    <n v="105000"/>
    <s v="Fixed Asset"/>
    <m/>
    <n v="3939.49"/>
    <m/>
    <n v="3939.49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94690"/>
    <d v="2023-11-01T00:00:00"/>
    <m/>
    <d v="2023-11-01T00:00:00"/>
    <s v="Bill"/>
    <n v="24939"/>
    <s v="Bill"/>
    <s v="Bluegrass Water"/>
    <m/>
    <n v="620500"/>
    <s v="Expense"/>
    <m/>
    <n v="200.88"/>
    <m/>
    <n v="200.88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Ops"/>
    <s v="Water"/>
    <n v="620500"/>
    <s v="Center Ridge"/>
  </r>
  <r>
    <n v="94693"/>
    <d v="2023-11-01T00:00:00"/>
    <m/>
    <d v="2023-11-01T00:00:00"/>
    <s v="Bill"/>
    <n v="24940"/>
    <s v="Bill"/>
    <s v="Bluegrass Water"/>
    <s v="ClearWater Solutions, LLC"/>
    <n v="232000"/>
    <s v="Accounts Payable"/>
    <m/>
    <m/>
    <n v="2473.61"/>
    <n v="-2473.6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4693"/>
    <d v="2023-11-01T00:00:00"/>
    <m/>
    <d v="2023-11-01T00:00:00"/>
    <s v="Bill"/>
    <n v="24940"/>
    <s v="Bill"/>
    <s v="Bluegrass Water"/>
    <m/>
    <n v="642000"/>
    <s v="Expense"/>
    <m/>
    <n v="244.03"/>
    <m/>
    <n v="244.03"/>
    <s v="KY-Center Ridge : KY-Center Ridge 4-W"/>
    <x v="15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Rents - Equipment"/>
    <s v="Water"/>
    <n v="642000"/>
    <s v="Center Ridge"/>
  </r>
  <r>
    <n v="94693"/>
    <d v="2023-11-01T00:00:00"/>
    <m/>
    <d v="2023-11-01T00:00:00"/>
    <s v="Bill"/>
    <n v="24940"/>
    <s v="Bill"/>
    <s v="Bluegrass Water"/>
    <s v="KYCR20004-CMT"/>
    <n v="105000"/>
    <s v="Fixed Asset"/>
    <m/>
    <n v="2084.0300000000002"/>
    <m/>
    <n v="2084.0300000000002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94693"/>
    <d v="2023-11-01T00:00:00"/>
    <m/>
    <d v="2023-11-01T00:00:00"/>
    <s v="Bill"/>
    <n v="24940"/>
    <s v="Bill"/>
    <s v="Bluegrass Water"/>
    <m/>
    <n v="620100"/>
    <s v="Expense"/>
    <m/>
    <n v="36.520000000000003"/>
    <m/>
    <n v="36.520000000000003"/>
    <s v="KY-Center Ridge : KY-Center Ridge 4-W"/>
    <x v="15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94693"/>
    <d v="2023-11-01T00:00:00"/>
    <m/>
    <d v="2023-11-01T00:00:00"/>
    <s v="Bill"/>
    <n v="24940"/>
    <s v="Bill"/>
    <s v="Bluegrass Water"/>
    <m/>
    <n v="630000"/>
    <s v="Expense"/>
    <m/>
    <n v="109.03"/>
    <m/>
    <n v="109.03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95296"/>
    <d v="2023-11-01T00:00:00"/>
    <m/>
    <d v="2023-11-01T00:00:00"/>
    <s v="Bill"/>
    <n v="24942"/>
    <s v="Bill"/>
    <s v="Bluegrass Water"/>
    <s v="ClearWater Solutions, LLC"/>
    <n v="232000"/>
    <s v="Accounts Payable"/>
    <m/>
    <m/>
    <n v="2478.0100000000002"/>
    <n v="-2478.01000000000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296"/>
    <d v="2023-11-01T00:00:00"/>
    <m/>
    <d v="2023-11-01T00:00:00"/>
    <s v="Bill"/>
    <n v="24942"/>
    <s v="Bill"/>
    <s v="Bluegrass Water"/>
    <m/>
    <n v="729000"/>
    <s v="Expense"/>
    <m/>
    <n v="178.15"/>
    <m/>
    <n v="178.15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95296"/>
    <d v="2023-11-01T00:00:00"/>
    <m/>
    <d v="2023-11-01T00:00:00"/>
    <s v="Bill"/>
    <n v="24942"/>
    <s v="Bill"/>
    <s v="Bluegrass Water"/>
    <m/>
    <n v="730500"/>
    <s v="Expense"/>
    <m/>
    <n v="528.15"/>
    <m/>
    <n v="528.15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Delaplain Disposal Co"/>
  </r>
  <r>
    <n v="95296"/>
    <d v="2023-11-01T00:00:00"/>
    <m/>
    <d v="2023-11-01T00:00:00"/>
    <s v="Bill"/>
    <n v="24942"/>
    <s v="Bill"/>
    <s v="Bluegrass Water"/>
    <m/>
    <n v="720600"/>
    <s v="Expense"/>
    <m/>
    <n v="158.57"/>
    <m/>
    <n v="158.57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Delaplain Disposal Co"/>
  </r>
  <r>
    <n v="95296"/>
    <d v="2023-11-01T00:00:00"/>
    <m/>
    <d v="2023-11-01T00:00:00"/>
    <s v="Bill"/>
    <n v="24942"/>
    <s v="Bill"/>
    <s v="Bluegrass Water"/>
    <m/>
    <n v="711000"/>
    <s v="Expense"/>
    <m/>
    <n v="1613.14"/>
    <m/>
    <n v="1613.14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95406"/>
    <d v="2023-11-01T00:00:00"/>
    <m/>
    <d v="2023-11-01T00:00:00"/>
    <s v="Bill"/>
    <n v="24935"/>
    <s v="Bill"/>
    <s v="Bluegrass Water"/>
    <s v="ClearWater Solutions, LLC"/>
    <n v="232000"/>
    <s v="Accounts Payable"/>
    <m/>
    <m/>
    <n v="5352.82"/>
    <n v="-5352.8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06"/>
    <d v="2023-11-01T00:00:00"/>
    <m/>
    <d v="2023-11-01T00:00:00"/>
    <s v="Bill"/>
    <n v="24935"/>
    <s v="Bill"/>
    <s v="Bluegrass Water"/>
    <s v="KYAV10000-CMT"/>
    <n v="105000"/>
    <s v="Fixed Asset"/>
    <m/>
    <n v="3828.41"/>
    <m/>
    <n v="3828.41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95406"/>
    <d v="2023-11-01T00:00:00"/>
    <m/>
    <d v="2023-11-01T00:00:00"/>
    <s v="Bill"/>
    <n v="24935"/>
    <s v="Bill"/>
    <s v="Bluegrass Water"/>
    <m/>
    <n v="730000"/>
    <s v="Expense"/>
    <m/>
    <n v="142.30000000000001"/>
    <m/>
    <n v="142.30000000000001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95406"/>
    <d v="2023-11-01T00:00:00"/>
    <m/>
    <d v="2023-11-01T00:00:00"/>
    <s v="Bill"/>
    <n v="24935"/>
    <s v="Bill"/>
    <s v="Bluegrass Water"/>
    <m/>
    <n v="730603"/>
    <s v="Expense"/>
    <m/>
    <n v="317.3"/>
    <m/>
    <n v="317.3"/>
    <s v="KY-Airview : KY-Airview-WW"/>
    <x v="5"/>
    <s v="No"/>
    <s v="Wastewater"/>
    <m/>
    <s v="ClearWater Solutions,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95406"/>
    <d v="2023-11-01T00:00:00"/>
    <m/>
    <d v="2023-11-01T00:00:00"/>
    <s v="Bill"/>
    <n v="24935"/>
    <s v="Bill"/>
    <s v="Bluegrass Water"/>
    <m/>
    <n v="730600"/>
    <s v="Expense"/>
    <m/>
    <n v="447.72"/>
    <m/>
    <n v="447.72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95406"/>
    <d v="2023-11-01T00:00:00"/>
    <m/>
    <d v="2023-11-01T00:00:00"/>
    <s v="Bill"/>
    <n v="24935"/>
    <s v="Bill"/>
    <s v="Bluegrass Water"/>
    <m/>
    <n v="730202"/>
    <s v="Expense"/>
    <m/>
    <n v="317.3"/>
    <m/>
    <n v="317.3"/>
    <s v="KY-Airview : KY-Airview-WW"/>
    <x v="5"/>
    <s v="No"/>
    <s v="Wastewater"/>
    <m/>
    <s v="ClearWater Solutions, LLC"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95406"/>
    <d v="2023-11-01T00:00:00"/>
    <m/>
    <d v="2023-11-01T00:00:00"/>
    <s v="Bill"/>
    <n v="24935"/>
    <s v="Bill"/>
    <s v="Bluegrass Water"/>
    <m/>
    <n v="730204"/>
    <s v="Expense"/>
    <m/>
    <n v="299.79000000000002"/>
    <m/>
    <n v="299.79000000000002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95409"/>
    <d v="2023-11-01T00:00:00"/>
    <m/>
    <d v="2023-11-01T00:00:00"/>
    <s v="Bill"/>
    <n v="24953"/>
    <s v="Bill"/>
    <s v="Bluegrass Water"/>
    <s v="ClearWater Solutions, LLC"/>
    <n v="232000"/>
    <s v="Accounts Payable"/>
    <m/>
    <m/>
    <n v="1198.81"/>
    <n v="-1198.8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09"/>
    <d v="2023-11-01T00:00:00"/>
    <m/>
    <d v="2023-11-01T00:00:00"/>
    <s v="Bill"/>
    <n v="24953"/>
    <s v="Bill"/>
    <s v="Bluegrass Water"/>
    <m/>
    <n v="720200"/>
    <s v="Expense"/>
    <m/>
    <n v="79.319999999999993"/>
    <m/>
    <n v="79.319999999999993"/>
    <s v="KY-Woodland Acres : KY-Woodland Acres-WW"/>
    <x v="24"/>
    <s v="No"/>
    <s v="Wastewater"/>
    <m/>
    <s v="ClearWater Solutions, LLC"/>
    <m/>
    <s v="Sewer - Maintenance"/>
    <m/>
    <s v="Sewer Maint Collection Exp"/>
    <s v="Operations &amp; Maintenance"/>
    <m/>
    <d v="2021-03-09T00:00:00"/>
    <s v="Sewer - Materials and Supplies - Collection Maint"/>
    <s v="Sewer"/>
    <n v="720200"/>
    <s v="Woodland Acres Utilities, LLC"/>
  </r>
  <r>
    <n v="95409"/>
    <d v="2023-11-01T00:00:00"/>
    <m/>
    <d v="2023-11-01T00:00:00"/>
    <s v="Bill"/>
    <n v="24953"/>
    <s v="Bill"/>
    <s v="Bluegrass Water"/>
    <m/>
    <n v="711000"/>
    <s v="Expense"/>
    <m/>
    <n v="1119.49"/>
    <m/>
    <n v="1119.49"/>
    <s v="KY-Woodland Acres : KY-Woodland Acres-WW"/>
    <x v="24"/>
    <s v="No"/>
    <s v="Wastewater"/>
    <m/>
    <s v="ClearWater Solutions, LLC"/>
    <m/>
    <s v="Sewer - Sludge Hauling"/>
    <m/>
    <s v="Sewer Treatment &amp; Disposal Expense"/>
    <s v="Operations &amp; Maintenance"/>
    <m/>
    <d v="2021-03-09T00:00:00"/>
    <s v="Sewer - Sludge Removal"/>
    <s v="Sewer"/>
    <n v="711000"/>
    <s v="Woodland Acres Utilities, LLC"/>
  </r>
  <r>
    <n v="95414"/>
    <d v="2023-11-01T00:00:00"/>
    <m/>
    <d v="2023-11-01T00:00:00"/>
    <s v="Bill"/>
    <n v="24937"/>
    <s v="Bill"/>
    <s v="Bluegrass Water"/>
    <s v="ClearWater Solutions, LLC"/>
    <n v="232000"/>
    <s v="Accounts Payable"/>
    <m/>
    <m/>
    <n v="2493.52"/>
    <n v="-2493.5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14"/>
    <d v="2023-11-01T00:00:00"/>
    <m/>
    <d v="2023-11-01T00:00:00"/>
    <s v="Bill"/>
    <n v="24937"/>
    <s v="Bill"/>
    <s v="Bluegrass Water"/>
    <m/>
    <n v="730000"/>
    <s v="Expense"/>
    <m/>
    <n v="511.11"/>
    <m/>
    <n v="511.11"/>
    <s v="KY-Center Ridge : KY-Center Ridge-W"/>
    <x v="12"/>
    <s v="No"/>
    <s v="Wastewater"/>
    <m/>
    <s v="ClearWater Solutions, LLC"/>
    <m/>
    <s v="Sewer - Contract Operations"/>
    <m/>
    <s v="Sewer Treatment &amp; Disposal Expense"/>
    <s v="Operations &amp; Maintenance"/>
    <m/>
    <d v="2020-05-29T00:00:00"/>
    <s v="Sewer - Contract Operations"/>
    <s v="Sewer"/>
    <n v="730000"/>
    <s v="Center Ridge"/>
  </r>
  <r>
    <n v="95414"/>
    <d v="2023-11-01T00:00:00"/>
    <m/>
    <d v="2023-11-01T00:00:00"/>
    <s v="Bill"/>
    <n v="24937"/>
    <s v="Bill"/>
    <s v="Bluegrass Water"/>
    <m/>
    <n v="720600"/>
    <s v="Expense"/>
    <m/>
    <n v="130.31"/>
    <m/>
    <n v="130.31"/>
    <s v="KY-Center Ridge : KY-Center Ridge-W"/>
    <x v="12"/>
    <s v="No"/>
    <s v="Wastewater"/>
    <m/>
    <s v="ClearWater Solutions, LLC"/>
    <m/>
    <s v="Sewer - Maintenance"/>
    <m/>
    <s v="Maint Treat &amp; Disposal"/>
    <s v="Operations &amp; Maintenance"/>
    <m/>
    <d v="2020-05-29T00:00:00"/>
    <s v="Sewer - Materials and Supplies - T&amp;D Maint"/>
    <s v="Sewer"/>
    <n v="720600"/>
    <s v="Center Ridge"/>
  </r>
  <r>
    <n v="95414"/>
    <d v="2023-11-01T00:00:00"/>
    <m/>
    <d v="2023-11-01T00:00:00"/>
    <s v="Bill"/>
    <n v="24937"/>
    <s v="Bill"/>
    <s v="Bluegrass Water"/>
    <m/>
    <n v="105000"/>
    <s v="Fixed Asset"/>
    <m/>
    <n v="1852.1"/>
    <m/>
    <n v="1852.1"/>
    <s v="KY-Center Ridge : KY-Center Ridge-W"/>
    <x v="12"/>
    <s v="No"/>
    <s v="Waste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95417"/>
    <d v="2023-11-01T00:00:00"/>
    <m/>
    <d v="2023-11-01T00:00:00"/>
    <s v="Bill"/>
    <n v="24936"/>
    <s v="Bill"/>
    <s v="Bluegrass Water"/>
    <s v="ClearWater Solutions, LLC"/>
    <n v="232000"/>
    <s v="Accounts Payable"/>
    <m/>
    <m/>
    <n v="1474.21"/>
    <n v="-1474.2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17"/>
    <d v="2023-11-01T00:00:00"/>
    <m/>
    <d v="2023-11-01T00:00:00"/>
    <s v="Bill"/>
    <n v="24936"/>
    <s v="Bill"/>
    <s v="Bluegrass Water"/>
    <m/>
    <n v="730500"/>
    <s v="Expense"/>
    <m/>
    <n v="145.9"/>
    <m/>
    <n v="145.9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T&amp;D Ops"/>
    <s v="Sewer"/>
    <n v="730500"/>
    <s v="Brocklyn Utilities"/>
  </r>
  <r>
    <n v="95417"/>
    <d v="2023-11-01T00:00:00"/>
    <m/>
    <d v="2023-11-01T00:00:00"/>
    <s v="Bill"/>
    <n v="24936"/>
    <s v="Bill"/>
    <s v="Bluegrass Water"/>
    <m/>
    <n v="105000"/>
    <s v="Fixed Asset"/>
    <m/>
    <n v="1216.43"/>
    <m/>
    <n v="1216.43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95417"/>
    <d v="2023-11-01T00:00:00"/>
    <m/>
    <d v="2023-11-01T00:00:00"/>
    <s v="Bill"/>
    <n v="24936"/>
    <s v="Bill"/>
    <s v="Bluegrass Water"/>
    <m/>
    <n v="720500"/>
    <s v="Expense"/>
    <m/>
    <n v="111.88"/>
    <m/>
    <n v="111.88"/>
    <s v="KY-Brocklyn : KY-Brocklyn-WW"/>
    <x v="6"/>
    <s v="No"/>
    <s v="Wastewater"/>
    <m/>
    <s v="ClearWater Solutions, LLC"/>
    <m/>
    <s v="Sewer - Maintenance"/>
    <m/>
    <s v="Maint Treat &amp; Disposal"/>
    <s v="Operations &amp; Maintenance"/>
    <m/>
    <d v="2019-09-17T00:00:00"/>
    <s v="Sewer - Materials and Supplies - T&amp;D Ops"/>
    <s v="Sewer"/>
    <n v="720500"/>
    <s v="Brocklyn Utilities"/>
  </r>
  <r>
    <n v="95422"/>
    <d v="2023-11-01T00:00:00"/>
    <m/>
    <d v="2023-11-01T00:00:00"/>
    <s v="Bill"/>
    <n v="24950"/>
    <s v="Bill"/>
    <s v="Bluegrass Water"/>
    <s v="ClearWater Solutions, LLC"/>
    <n v="232000"/>
    <s v="Accounts Payable"/>
    <m/>
    <m/>
    <n v="17993.7"/>
    <n v="-17993.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22"/>
    <d v="2023-11-01T00:00:00"/>
    <m/>
    <d v="2023-11-01T00:00:00"/>
    <s v="Bill"/>
    <n v="24950"/>
    <s v="Bill"/>
    <s v="Bluegrass Water"/>
    <m/>
    <n v="730600"/>
    <s v="Expense"/>
    <m/>
    <n v="831.21"/>
    <m/>
    <n v="831.21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95422"/>
    <d v="2023-11-01T00:00:00"/>
    <m/>
    <d v="2023-11-01T00:00:00"/>
    <s v="Bill"/>
    <n v="24950"/>
    <s v="Bill"/>
    <s v="Bluegrass Water"/>
    <s v="KYRB10016-CMT"/>
    <n v="105000"/>
    <s v="Fixed Asset"/>
    <m/>
    <n v="17162.490000000002"/>
    <m/>
    <n v="17162.490000000002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95426"/>
    <d v="2023-11-01T00:00:00"/>
    <m/>
    <d v="2023-11-01T00:00:00"/>
    <s v="Bill"/>
    <n v="24951"/>
    <s v="Bill"/>
    <s v="Bluegrass Water"/>
    <s v="ClearWater Solutions, LLC"/>
    <n v="232000"/>
    <s v="Accounts Payable"/>
    <m/>
    <m/>
    <n v="7738.54"/>
    <n v="-7738.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26"/>
    <d v="2023-11-01T00:00:00"/>
    <m/>
    <d v="2023-11-01T00:00:00"/>
    <s v="Bill"/>
    <n v="24951"/>
    <s v="Bill"/>
    <s v="Bluegrass Water"/>
    <m/>
    <n v="730100"/>
    <s v="Expense"/>
    <m/>
    <n v="314.83"/>
    <m/>
    <n v="314.8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Springcrest Sewer"/>
  </r>
  <r>
    <n v="95426"/>
    <d v="2023-11-01T00:00:00"/>
    <m/>
    <d v="2023-11-01T00:00:00"/>
    <s v="Bill"/>
    <n v="24951"/>
    <s v="Bill"/>
    <s v="Bluegrass Water"/>
    <m/>
    <n v="730500"/>
    <s v="Expense"/>
    <m/>
    <n v="244.83"/>
    <m/>
    <n v="244.83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Springcrest Sewer"/>
  </r>
  <r>
    <n v="95426"/>
    <d v="2023-11-01T00:00:00"/>
    <m/>
    <d v="2023-11-01T00:00:00"/>
    <s v="Bill"/>
    <n v="24951"/>
    <s v="Bill"/>
    <s v="Bluegrass Water"/>
    <m/>
    <n v="729000"/>
    <s v="Expense"/>
    <m/>
    <n v="804.83"/>
    <m/>
    <n v="804.83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95426"/>
    <d v="2023-11-01T00:00:00"/>
    <m/>
    <d v="2023-11-01T00:00:00"/>
    <s v="Bill"/>
    <n v="24951"/>
    <s v="Bill"/>
    <s v="Bluegrass Water"/>
    <m/>
    <n v="105000"/>
    <s v="Fixed Asset"/>
    <m/>
    <n v="6374.05"/>
    <m/>
    <n v="6374.0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95431"/>
    <d v="2023-11-01T00:00:00"/>
    <m/>
    <d v="2023-11-01T00:00:00"/>
    <s v="Bill"/>
    <n v="24946"/>
    <s v="Bill"/>
    <s v="Bluegrass Water"/>
    <s v="ClearWater Solutions, LLC"/>
    <n v="232000"/>
    <s v="Accounts Payable"/>
    <m/>
    <m/>
    <n v="1735.32"/>
    <n v="-1735.3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1"/>
    <d v="2023-11-01T00:00:00"/>
    <m/>
    <d v="2023-11-01T00:00:00"/>
    <s v="Bill"/>
    <n v="24946"/>
    <s v="Bill"/>
    <s v="Bluegrass Water"/>
    <m/>
    <n v="730100"/>
    <s v="Expense"/>
    <m/>
    <n v="61.19"/>
    <m/>
    <n v="61.19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Kingswood"/>
  </r>
  <r>
    <n v="95431"/>
    <d v="2023-11-01T00:00:00"/>
    <m/>
    <d v="2023-11-01T00:00:00"/>
    <s v="Bill"/>
    <n v="24946"/>
    <s v="Bill"/>
    <s v="Bluegrass Water"/>
    <m/>
    <n v="105000"/>
    <s v="Fixed Asset"/>
    <m/>
    <n v="1674.13"/>
    <m/>
    <n v="1674.13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95432"/>
    <d v="2023-11-01T00:00:00"/>
    <m/>
    <d v="2023-11-01T00:00:00"/>
    <s v="Bill"/>
    <n v="24945"/>
    <s v="Bill"/>
    <s v="Bluegrass Water"/>
    <s v="ClearWater Solutions, LLC"/>
    <n v="232000"/>
    <s v="Accounts Payable"/>
    <m/>
    <m/>
    <n v="396.63"/>
    <n v="-396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2"/>
    <d v="2023-11-01T00:00:00"/>
    <m/>
    <d v="2023-11-01T00:00:00"/>
    <s v="Bill"/>
    <n v="24945"/>
    <s v="Bill"/>
    <s v="Bluegrass Water"/>
    <m/>
    <n v="730500"/>
    <s v="Expense"/>
    <m/>
    <n v="141.93"/>
    <m/>
    <n v="141.93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Herrington Haven"/>
  </r>
  <r>
    <n v="95432"/>
    <d v="2023-11-01T00:00:00"/>
    <m/>
    <d v="2023-11-01T00:00:00"/>
    <s v="Bill"/>
    <n v="24945"/>
    <s v="Bill"/>
    <s v="Bluegrass Water"/>
    <m/>
    <n v="730600"/>
    <s v="Expense"/>
    <m/>
    <n v="254.7"/>
    <m/>
    <n v="254.7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95433"/>
    <d v="2023-11-01T00:00:00"/>
    <m/>
    <d v="2023-11-01T00:00:00"/>
    <s v="Bill"/>
    <s v="5008056617-00"/>
    <s v="Bill"/>
    <s v="Bluegrass Water"/>
    <s v="CT Corporation"/>
    <n v="232000"/>
    <s v="Accounts Payable"/>
    <m/>
    <m/>
    <n v="109.99"/>
    <n v="-109.99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95433"/>
    <d v="2023-11-01T00:00:00"/>
    <m/>
    <d v="2023-11-01T00:00:00"/>
    <s v="Bill"/>
    <s v="5008056617-00"/>
    <s v="Bill"/>
    <s v="Bluegrass Water"/>
    <m/>
    <n v="923400"/>
    <s v="Expense"/>
    <m/>
    <n v="109.99"/>
    <m/>
    <n v="109.99"/>
    <s v="KY-Bluegrass"/>
    <x v="1"/>
    <s v="No"/>
    <s v="Water and Wastewater"/>
    <m/>
    <s v="CT Corporation"/>
    <m/>
    <s v="OSS - Legal"/>
    <s v="Outside Service(Legal Fees)"/>
    <s v="Admin &amp; General"/>
    <s v="General &amp; Administrative"/>
    <m/>
    <m/>
    <s v="OSS - Legal"/>
    <m/>
    <n v="923400"/>
    <n v="0"/>
  </r>
  <r>
    <n v="95434"/>
    <d v="2023-11-01T00:00:00"/>
    <m/>
    <d v="2023-11-01T00:00:00"/>
    <s v="Bill"/>
    <n v="24948"/>
    <s v="Bill"/>
    <s v="Bluegrass Water"/>
    <s v="ClearWater Solutions, LLC"/>
    <n v="232000"/>
    <s v="Accounts Payable"/>
    <m/>
    <m/>
    <n v="262.5"/>
    <n v="-26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4"/>
    <d v="2023-11-01T00:00:00"/>
    <m/>
    <d v="2023-11-01T00:00:00"/>
    <s v="Bill"/>
    <n v="24948"/>
    <s v="Bill"/>
    <s v="Bluegrass Water"/>
    <m/>
    <n v="730000"/>
    <s v="Expense"/>
    <m/>
    <n v="52.5"/>
    <m/>
    <n v="52.5"/>
    <s v="KY-Homestead"/>
    <x v="4"/>
    <s v="Yes"/>
    <s v="Wastewater"/>
    <m/>
    <s v="ClearWater Solutions, LLC"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95434"/>
    <d v="2023-11-01T00:00:00"/>
    <m/>
    <d v="2023-11-01T00:00:00"/>
    <s v="Bill"/>
    <n v="24948"/>
    <s v="Bill"/>
    <s v="Bluegrass Water"/>
    <m/>
    <n v="711000"/>
    <s v="Expense"/>
    <m/>
    <n v="210"/>
    <m/>
    <n v="210"/>
    <s v="KY-Homestead"/>
    <x v="4"/>
    <s v="Yes"/>
    <s v="Wastewater"/>
    <m/>
    <s v="ClearWater Solutions, LLC"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95435"/>
    <d v="2023-11-01T00:00:00"/>
    <m/>
    <d v="2023-11-01T00:00:00"/>
    <s v="Bill"/>
    <n v="24947"/>
    <s v="Bill"/>
    <s v="Bluegrass Water"/>
    <s v="ClearWater Solutions, LLC"/>
    <n v="232000"/>
    <s v="Accounts Payable"/>
    <m/>
    <m/>
    <n v="2086.6999999999998"/>
    <n v="-2086.69999999999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5"/>
    <d v="2023-11-01T00:00:00"/>
    <m/>
    <d v="2023-11-01T00:00:00"/>
    <s v="Bill"/>
    <n v="24947"/>
    <s v="Bill"/>
    <s v="Bluegrass Water"/>
    <m/>
    <n v="105000"/>
    <s v="Fixed Asset"/>
    <m/>
    <n v="1338.9"/>
    <m/>
    <n v="1338.9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95435"/>
    <d v="2023-11-01T00:00:00"/>
    <m/>
    <d v="2023-11-01T00:00:00"/>
    <s v="Bill"/>
    <n v="24947"/>
    <s v="Bill"/>
    <s v="Bluegrass Water"/>
    <m/>
    <n v="730600"/>
    <s v="Expense"/>
    <m/>
    <n v="193.9"/>
    <m/>
    <n v="193.9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95435"/>
    <d v="2023-11-01T00:00:00"/>
    <m/>
    <d v="2023-11-01T00:00:00"/>
    <s v="Bill"/>
    <n v="24947"/>
    <s v="Bill"/>
    <s v="Bluegrass Water"/>
    <m/>
    <n v="711000"/>
    <s v="Expense"/>
    <m/>
    <n v="553.9"/>
    <m/>
    <n v="553.9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95437"/>
    <d v="2023-11-01T00:00:00"/>
    <m/>
    <d v="2023-11-01T00:00:00"/>
    <s v="Bill"/>
    <n v="24949"/>
    <s v="Bill"/>
    <s v="Bluegrass Water"/>
    <s v="ClearWater Solutions, LLC"/>
    <n v="232000"/>
    <s v="Accounts Payable"/>
    <m/>
    <m/>
    <n v="2073.25"/>
    <n v="-2073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95437"/>
    <d v="2023-11-01T00:00:00"/>
    <m/>
    <d v="2023-11-01T00:00:00"/>
    <s v="Bill"/>
    <n v="24949"/>
    <s v="Bill"/>
    <s v="Bluegrass Water"/>
    <m/>
    <n v="730000"/>
    <s v="Expense"/>
    <m/>
    <n v="266.27999999999997"/>
    <m/>
    <n v="266.27999999999997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95437"/>
    <d v="2023-11-01T00:00:00"/>
    <m/>
    <d v="2023-11-01T00:00:00"/>
    <s v="Bill"/>
    <n v="24949"/>
    <s v="Bill"/>
    <s v="Bluegrass Water"/>
    <m/>
    <n v="730100"/>
    <s v="Expense"/>
    <m/>
    <n v="441.28"/>
    <m/>
    <n v="441.2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95437"/>
    <d v="2023-11-01T00:00:00"/>
    <m/>
    <d v="2023-11-01T00:00:00"/>
    <s v="Bill"/>
    <n v="24949"/>
    <s v="Bill"/>
    <s v="Bluegrass Water"/>
    <m/>
    <n v="730202"/>
    <s v="Expense"/>
    <m/>
    <n v="73.78"/>
    <m/>
    <n v="73.78"/>
    <s v="KY-Persimmon Ridge : KY-Persimmon Ridge-WW"/>
    <x v="2"/>
    <s v="No"/>
    <s v="Wastewater"/>
    <m/>
    <s v="ClearWater Solutions, LLC"/>
    <m/>
    <s v="Sewer - Maintenance"/>
    <m/>
    <s v="Sewer Pumping Maint Exp"/>
    <s v="Operations &amp; Maintenance"/>
    <m/>
    <d v="2019-09-16T00:00:00"/>
    <s v="Sewer - Collection Maint - Pumping Equip Maint"/>
    <s v="Sewer"/>
    <n v="730202"/>
    <s v="Persimmon Ridge"/>
  </r>
  <r>
    <n v="95437"/>
    <d v="2023-11-01T00:00:00"/>
    <m/>
    <d v="2023-11-01T00:00:00"/>
    <s v="Bill"/>
    <n v="24949"/>
    <s v="Bill"/>
    <s v="Bluegrass Water"/>
    <m/>
    <n v="105000"/>
    <s v="Fixed Asset"/>
    <m/>
    <n v="1291.9100000000001"/>
    <m/>
    <n v="1291.9100000000001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95455"/>
    <d v="2023-11-01T00:00:00"/>
    <m/>
    <d v="2023-11-01T00:00:00"/>
    <s v="Bill"/>
    <n v="2944"/>
    <s v="Bill"/>
    <s v="Bluegrass Water"/>
    <s v="TNT Technologies Inc"/>
    <n v="232000"/>
    <s v="Accounts Payable"/>
    <m/>
    <m/>
    <n v="1470"/>
    <n v="-147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5455"/>
    <d v="2023-11-01T00:00:00"/>
    <m/>
    <d v="2023-11-01T00:00:00"/>
    <s v="Bill"/>
    <n v="2944"/>
    <s v="Bill"/>
    <s v="Bluegrass Water"/>
    <m/>
    <n v="105000"/>
    <s v="Fixed Asset"/>
    <m/>
    <n v="1470"/>
    <m/>
    <n v="1470"/>
    <s v="KY-River Bluffs : KY-River Bluffs-WW"/>
    <x v="17"/>
    <s v="No"/>
    <s v="Wastewater"/>
    <m/>
    <s v="TNT Technologies Inc"/>
    <m/>
    <s v="ZZ-IGNORE"/>
    <m/>
    <s v="PPE"/>
    <s v="Property, Plant &amp; Equipment, Net"/>
    <m/>
    <d v="2020-05-01T00:00:00"/>
    <s v="Construction In Progress"/>
    <m/>
    <n v="105000"/>
    <s v="River Bluffs"/>
  </r>
  <r>
    <n v="95673"/>
    <d v="2023-11-01T00:00:00"/>
    <m/>
    <d v="2023-11-01T00:00:00"/>
    <s v="Bill"/>
    <n v="2973"/>
    <s v="Bill"/>
    <s v="Bluegrass Water"/>
    <s v="TNT Technologies Inc"/>
    <n v="232000"/>
    <s v="Accounts Payable"/>
    <m/>
    <m/>
    <n v="15617.79"/>
    <n v="-15617.79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95673"/>
    <d v="2023-11-01T00:00:00"/>
    <m/>
    <d v="2023-11-01T00:00:00"/>
    <s v="Bill"/>
    <n v="2973"/>
    <s v="Bill"/>
    <s v="Bluegrass Water"/>
    <s v="KYKW10011-CMT"/>
    <n v="105000"/>
    <s v="Fixed Asset"/>
    <m/>
    <n v="15617.79"/>
    <m/>
    <n v="15617.79"/>
    <s v="KY-Kingswood : KY-Kingswood-WW"/>
    <x v="10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Kingswood"/>
  </r>
  <r>
    <n v="96518"/>
    <d v="2023-11-01T00:00:00"/>
    <m/>
    <d v="2023-11-01T00:00:00"/>
    <s v="Bill"/>
    <s v="KY0085.000-0000002"/>
    <s v="Bill"/>
    <s v="Bluegrass Water"/>
    <s v="O. R. Colan Associates, LLC"/>
    <n v="232000"/>
    <s v="Accounts Payable"/>
    <m/>
    <m/>
    <n v="889.45"/>
    <n v="-889.45"/>
    <m/>
    <x v="0"/>
    <m/>
    <m/>
    <m/>
    <s v="O. R. Colan Associates, LLC"/>
    <m/>
    <s v="ZZ-IGNORE"/>
    <m/>
    <s v="AP"/>
    <s v="Accounts Payable"/>
    <m/>
    <m/>
    <s v="Accounts Payable"/>
    <m/>
    <n v="232000"/>
    <s v=""/>
  </r>
  <r>
    <n v="96518"/>
    <d v="2023-11-01T00:00:00"/>
    <m/>
    <d v="2023-11-01T00:00:00"/>
    <s v="Bill"/>
    <s v="KY0085.000-0000002"/>
    <s v="Bill"/>
    <s v="Bluegrass Water"/>
    <m/>
    <n v="105000"/>
    <s v="Fixed Asset"/>
    <m/>
    <n v="889.45"/>
    <m/>
    <n v="889.45"/>
    <s v="KY-LH Treatment : KY-LH Treatment-WW"/>
    <x v="30"/>
    <s v="No"/>
    <s v="Wastewater"/>
    <m/>
    <s v="O. R. Colan Associates, LLC"/>
    <m/>
    <s v="ZZ-IGNORE"/>
    <m/>
    <s v="PPE"/>
    <s v="Property, Plant &amp; Equipment, Net"/>
    <m/>
    <d v="2019-09-24T00:00:00"/>
    <s v="Construction In Progress"/>
    <m/>
    <n v="105000"/>
    <s v="LH Treatment"/>
  </r>
  <r>
    <n v="96519"/>
    <d v="2023-11-01T00:00:00"/>
    <m/>
    <d v="2023-11-01T00:00:00"/>
    <s v="Bill"/>
    <s v="2662-ADJ"/>
    <s v="Bill"/>
    <s v="Bluegrass Water"/>
    <s v="Nitor Billing Services LLC"/>
    <n v="232000"/>
    <s v="Accounts Payable"/>
    <m/>
    <m/>
    <n v="2.25"/>
    <n v="-2.2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96519"/>
    <d v="2023-11-01T00:00:00"/>
    <m/>
    <d v="2023-11-01T00:00:00"/>
    <s v="Bill"/>
    <s v="2662-ADJ"/>
    <s v="Bill"/>
    <s v="Bluegrass Water"/>
    <m/>
    <n v="903100"/>
    <s v="Expense"/>
    <m/>
    <n v="2.25"/>
    <m/>
    <n v="2.2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99234"/>
    <d v="2023-11-01T00:00:00"/>
    <m/>
    <d v="2023-11-01T00:00:00"/>
    <s v="Bill Payment"/>
    <n v="10103"/>
    <s v="Bill Payment"/>
    <s v="Bluegrass Water"/>
    <s v="Microbac Laboratories, Inc."/>
    <n v="131612"/>
    <s v="Bank"/>
    <m/>
    <m/>
    <n v="897"/>
    <n v="-897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99234"/>
    <d v="2023-11-01T00:00:00"/>
    <m/>
    <d v="2023-11-01T00:00:00"/>
    <s v="Bill Payment"/>
    <n v="10103"/>
    <s v="Bill Payment"/>
    <s v="Bluegrass Water"/>
    <s v="Microbac Laboratories, Inc."/>
    <n v="232000"/>
    <s v="Accounts Payable"/>
    <m/>
    <n v="897"/>
    <m/>
    <n v="897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384"/>
    <d v="2023-11-01T00:00:00"/>
    <m/>
    <d v="2023-11-01T00:00:00"/>
    <s v="Bill"/>
    <s v="23.11.01 (230278004) EFT"/>
    <s v="Bill"/>
    <s v="Bluegrass Water"/>
    <s v="Salt River Electric"/>
    <n v="232000"/>
    <s v="Accounts Payable"/>
    <m/>
    <m/>
    <n v="339.71"/>
    <n v="-339.7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6384"/>
    <d v="2023-11-01T00:00:00"/>
    <m/>
    <d v="2023-11-01T00:00:00"/>
    <s v="Bill"/>
    <s v="23.11.01 (230278004) EFT"/>
    <s v="Bill"/>
    <s v="Bluegrass Water"/>
    <m/>
    <n v="715000"/>
    <s v="Expense"/>
    <m/>
    <n v="339.71"/>
    <m/>
    <n v="339.71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108864"/>
    <d v="2023-11-01T00:00:00"/>
    <m/>
    <d v="2023-11-01T00:00:00"/>
    <s v="Bill Payment"/>
    <s v="ACH"/>
    <s v="Bill Payment"/>
    <s v="Bluegrass Water"/>
    <s v="Nitor Billing Services LLC"/>
    <n v="131612"/>
    <s v="Bank"/>
    <m/>
    <m/>
    <n v="6499.25"/>
    <n v="-6499.25"/>
    <m/>
    <x v="0"/>
    <m/>
    <m/>
    <m/>
    <s v="Nitor Billing Services LLC"/>
    <m/>
    <s v="ZZ-IGNORE"/>
    <m/>
    <s v="Cash"/>
    <s v="Cash"/>
    <m/>
    <m/>
    <s v="Cash - PNC Operating Bluegrass"/>
    <m/>
    <n v="131612"/>
    <s v=""/>
  </r>
  <r>
    <n v="108864"/>
    <d v="2023-11-01T00:00:00"/>
    <m/>
    <d v="2023-11-01T00:00:00"/>
    <s v="Bill Payment"/>
    <s v="ACH"/>
    <s v="Bill Payment"/>
    <s v="Bluegrass Water"/>
    <s v="Nitor Billing Services LLC"/>
    <n v="232000"/>
    <s v="Accounts Payable"/>
    <m/>
    <n v="6499.25"/>
    <m/>
    <n v="6499.2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14563"/>
    <d v="2023-11-01T00:00:00"/>
    <m/>
    <d v="2023-11-01T00:00:00"/>
    <s v="Bill"/>
    <s v="21472 BL"/>
    <s v="Bill"/>
    <s v="Bluegrass Water"/>
    <s v="Anders CPAs and Advisors"/>
    <n v="232000"/>
    <s v="Accounts Payable"/>
    <m/>
    <m/>
    <n v="838"/>
    <n v="-838"/>
    <m/>
    <x v="0"/>
    <m/>
    <m/>
    <m/>
    <s v="Anders CPAs and Advisors"/>
    <m/>
    <s v="ZZ-IGNORE"/>
    <m/>
    <s v="AP"/>
    <s v="Accounts Payable"/>
    <m/>
    <m/>
    <s v="Accounts Payable"/>
    <m/>
    <n v="232000"/>
    <s v=""/>
  </r>
  <r>
    <n v="114563"/>
    <d v="2023-11-01T00:00:00"/>
    <m/>
    <d v="2023-11-01T00:00:00"/>
    <s v="Bill"/>
    <s v="21472 BL"/>
    <s v="Bill"/>
    <s v="Bluegrass Water"/>
    <m/>
    <n v="923500"/>
    <s v="Expense"/>
    <m/>
    <n v="838"/>
    <m/>
    <n v="838"/>
    <s v="KY-Bluegrass"/>
    <x v="1"/>
    <s v="No"/>
    <s v="Water and Wastewater"/>
    <m/>
    <s v="Anders CPAs and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53498"/>
    <d v="2023-11-03T00:00:00"/>
    <m/>
    <d v="2023-11-01T00:00:00"/>
    <s v="Bill"/>
    <n v="6618723"/>
    <s v="Bill"/>
    <s v="Bluegrass Water"/>
    <s v="Hawkins Inc"/>
    <n v="232000"/>
    <s v="Accounts Payable"/>
    <m/>
    <m/>
    <n v="1037.74"/>
    <n v="-1037.7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498"/>
    <d v="2023-11-03T00:00:00"/>
    <m/>
    <d v="2023-11-01T00:00:00"/>
    <s v="Bill"/>
    <n v="6618723"/>
    <s v="Bill"/>
    <s v="Bluegrass Water"/>
    <m/>
    <n v="718500"/>
    <s v="Expense"/>
    <m/>
    <n v="1037.74"/>
    <m/>
    <n v="1037.74"/>
    <s v="KY-Lake Columbia : KY-Lake Columbia-WW"/>
    <x v="11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53504"/>
    <d v="2023-11-03T00:00:00"/>
    <m/>
    <d v="2023-11-01T00:00:00"/>
    <s v="Bill"/>
    <n v="6618056"/>
    <s v="Bill"/>
    <s v="Bluegrass Water"/>
    <s v="Hawkins Inc"/>
    <n v="232000"/>
    <s v="Accounts Payable"/>
    <m/>
    <m/>
    <n v="644.22"/>
    <n v="-644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504"/>
    <d v="2023-11-03T00:00:00"/>
    <m/>
    <d v="2023-11-01T00:00:00"/>
    <s v="Bill"/>
    <n v="6618056"/>
    <s v="Bill"/>
    <s v="Bluegrass Water"/>
    <m/>
    <n v="718500"/>
    <s v="Expense"/>
    <m/>
    <n v="644.22"/>
    <m/>
    <n v="644.22"/>
    <s v="KY-Airview : KY-Airview-WW"/>
    <x v="5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79703"/>
    <d v="2023-11-06T00:00:00"/>
    <m/>
    <d v="2023-11-01T00:00:00"/>
    <s v="Bill"/>
    <n v="21636"/>
    <s v="Bill"/>
    <s v="Bluegrass Water"/>
    <s v="21 Design Group Inc."/>
    <n v="232000"/>
    <s v="Accounts Payable"/>
    <m/>
    <m/>
    <n v="142.5"/>
    <n v="-14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03"/>
    <d v="2023-11-06T00:00:00"/>
    <m/>
    <d v="2023-11-01T00:00:00"/>
    <s v="Bill"/>
    <n v="21636"/>
    <s v="Bill"/>
    <s v="Bluegrass Water"/>
    <m/>
    <n v="183000"/>
    <s v="Other Asset"/>
    <m/>
    <n v="142.5"/>
    <m/>
    <n v="142.5"/>
    <s v="KY-Magruder Village"/>
    <x v="29"/>
    <s v="Yes"/>
    <s v="Wastewater"/>
    <m/>
    <s v="21 Design Group Inc."/>
    <m/>
    <s v="ZZ-IGNORE"/>
    <m/>
    <s v="PSI"/>
    <s v="Preliminary Survey &amp; Investigation"/>
    <m/>
    <d v="2024-01-29T00:00:00"/>
    <s v="PSI - General"/>
    <m/>
    <n v="183000"/>
    <s v="Magruder Village"/>
  </r>
  <r>
    <n v="79715"/>
    <d v="2023-11-06T00:00:00"/>
    <m/>
    <d v="2023-11-01T00:00:00"/>
    <s v="Bill"/>
    <n v="21936"/>
    <s v="Bill"/>
    <s v="Bluegrass Water"/>
    <s v="21 Design Group Inc."/>
    <n v="232000"/>
    <s v="Accounts Payable"/>
    <m/>
    <m/>
    <n v="550"/>
    <n v="-55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15"/>
    <d v="2023-11-06T00:00:00"/>
    <m/>
    <d v="2023-11-01T00:00:00"/>
    <s v="Bill"/>
    <n v="21936"/>
    <s v="Bill"/>
    <s v="Bluegrass Water"/>
    <m/>
    <n v="105000"/>
    <s v="Fixed Asset"/>
    <m/>
    <n v="550"/>
    <m/>
    <n v="55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79723"/>
    <d v="2023-11-06T00:00:00"/>
    <m/>
    <d v="2023-11-01T00:00:00"/>
    <s v="Bill"/>
    <n v="21635"/>
    <s v="Bill"/>
    <s v="Bluegrass Water"/>
    <s v="21 Design Group Inc."/>
    <n v="232000"/>
    <s v="Accounts Payable"/>
    <m/>
    <m/>
    <n v="945"/>
    <n v="-94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23"/>
    <d v="2023-11-06T00:00:00"/>
    <m/>
    <d v="2023-11-01T00:00:00"/>
    <s v="Bill"/>
    <n v="21635"/>
    <s v="Bill"/>
    <s v="Bluegrass Water"/>
    <s v="KYHH10009-CMT"/>
    <n v="105000"/>
    <s v="Fixed Asset"/>
    <m/>
    <n v="945"/>
    <m/>
    <n v="94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9726"/>
    <d v="2023-11-06T00:00:00"/>
    <m/>
    <d v="2023-11-01T00:00:00"/>
    <s v="Bill"/>
    <n v="21639"/>
    <s v="Bill"/>
    <s v="Bluegrass Water"/>
    <s v="21 Design Group Inc."/>
    <n v="232000"/>
    <s v="Accounts Payable"/>
    <m/>
    <m/>
    <n v="2087.5"/>
    <n v="-208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26"/>
    <d v="2023-11-06T00:00:00"/>
    <m/>
    <d v="2023-11-01T00:00:00"/>
    <s v="Bill"/>
    <n v="21639"/>
    <s v="Bill"/>
    <s v="Bluegrass Water"/>
    <m/>
    <n v="183000"/>
    <s v="Other Asset"/>
    <m/>
    <n v="2087.5"/>
    <m/>
    <n v="2087.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79730"/>
    <d v="2023-11-06T00:00:00"/>
    <m/>
    <d v="2023-11-01T00:00:00"/>
    <s v="Bill"/>
    <n v="21641"/>
    <s v="Bill"/>
    <s v="Bluegrass Water"/>
    <s v="21 Design Group Inc."/>
    <n v="232000"/>
    <s v="Accounts Payable"/>
    <m/>
    <m/>
    <n v="326.25"/>
    <n v="-32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30"/>
    <d v="2023-11-06T00:00:00"/>
    <m/>
    <d v="2023-11-01T00:00:00"/>
    <s v="Bill"/>
    <n v="21641"/>
    <s v="Bill"/>
    <s v="Bluegrass Water"/>
    <m/>
    <n v="183000"/>
    <s v="Other Asset"/>
    <m/>
    <n v="326.25"/>
    <m/>
    <n v="326.25"/>
    <s v="KY-Yung Farm"/>
    <x v="26"/>
    <s v="Yes"/>
    <s v="Wastewater"/>
    <m/>
    <s v="21 Design Group Inc."/>
    <m/>
    <s v="ZZ-IGNORE"/>
    <m/>
    <s v="PSI"/>
    <s v="Preliminary Survey &amp; Investigation"/>
    <m/>
    <d v="2023-12-20T00:00:00"/>
    <s v="PSI - General"/>
    <m/>
    <n v="183000"/>
    <s v="Yung Farm Estates HOA"/>
  </r>
  <r>
    <n v="79735"/>
    <d v="2023-11-06T00:00:00"/>
    <m/>
    <d v="2023-11-01T00:00:00"/>
    <s v="Bill"/>
    <n v="21640"/>
    <s v="Bill"/>
    <s v="Bluegrass Water"/>
    <s v="21 Design Group Inc."/>
    <n v="232000"/>
    <s v="Accounts Payable"/>
    <m/>
    <m/>
    <n v="635"/>
    <n v="-63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35"/>
    <d v="2023-11-06T00:00:00"/>
    <m/>
    <d v="2023-11-01T00:00:00"/>
    <s v="Bill"/>
    <n v="21640"/>
    <s v="Bill"/>
    <s v="Bluegrass Water"/>
    <s v="KYWA10019-CMT"/>
    <n v="105000"/>
    <s v="Fixed Asset"/>
    <m/>
    <n v="635"/>
    <m/>
    <n v="63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79740"/>
    <d v="2023-11-06T00:00:00"/>
    <m/>
    <d v="2023-11-01T00:00:00"/>
    <s v="Bill"/>
    <n v="21934"/>
    <s v="Bill"/>
    <s v="Bluegrass Water"/>
    <s v="21 Design Group Inc."/>
    <n v="232000"/>
    <s v="Accounts Payable"/>
    <m/>
    <m/>
    <n v="270"/>
    <n v="-2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40"/>
    <d v="2023-11-06T00:00:00"/>
    <m/>
    <d v="2023-11-01T00:00:00"/>
    <s v="Bill"/>
    <n v="21934"/>
    <s v="Bill"/>
    <s v="Bluegrass Water"/>
    <s v="KYPR10014-ENG"/>
    <n v="105000"/>
    <s v="Fixed Asset"/>
    <m/>
    <n v="270"/>
    <m/>
    <n v="27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79768"/>
    <d v="2023-11-06T00:00:00"/>
    <m/>
    <d v="2023-11-01T00:00:00"/>
    <s v="Bill"/>
    <n v="21935"/>
    <s v="Bill"/>
    <s v="Bluegrass Water"/>
    <s v="21 Design Group Inc."/>
    <n v="232000"/>
    <s v="Accounts Payable"/>
    <m/>
    <m/>
    <n v="120"/>
    <n v="-1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68"/>
    <d v="2023-11-06T00:00:00"/>
    <m/>
    <d v="2023-11-01T00:00:00"/>
    <s v="Bill"/>
    <n v="21935"/>
    <s v="Bill"/>
    <s v="Bluegrass Water"/>
    <s v="KYHH10009-ENG"/>
    <n v="105000"/>
    <s v="Fixed Asset"/>
    <m/>
    <n v="120"/>
    <m/>
    <n v="12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79771"/>
    <d v="2023-11-06T00:00:00"/>
    <m/>
    <d v="2023-11-01T00:00:00"/>
    <s v="Bill"/>
    <n v="21637"/>
    <s v="Bill"/>
    <s v="Bluegrass Water"/>
    <s v="21 Design Group Inc."/>
    <n v="232000"/>
    <s v="Accounts Payable"/>
    <m/>
    <m/>
    <n v="495"/>
    <n v="-49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71"/>
    <d v="2023-11-06T00:00:00"/>
    <m/>
    <d v="2023-11-01T00:00:00"/>
    <s v="Bill"/>
    <n v="21637"/>
    <s v="Bill"/>
    <s v="Bluegrass Water"/>
    <m/>
    <n v="183000"/>
    <s v="Other Asset"/>
    <m/>
    <n v="495"/>
    <m/>
    <n v="495"/>
    <s v="KY-Moon River"/>
    <x v="28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Moon River Resort"/>
  </r>
  <r>
    <n v="79774"/>
    <d v="2023-11-06T00:00:00"/>
    <m/>
    <d v="2023-11-01T00:00:00"/>
    <s v="Bill"/>
    <n v="21638"/>
    <s v="Bill"/>
    <s v="Bluegrass Water"/>
    <s v="21 Design Group Inc."/>
    <n v="232000"/>
    <s v="Accounts Payable"/>
    <m/>
    <m/>
    <n v="365"/>
    <n v="-36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79774"/>
    <d v="2023-11-06T00:00:00"/>
    <m/>
    <d v="2023-11-01T00:00:00"/>
    <s v="Bill"/>
    <n v="21638"/>
    <s v="Bill"/>
    <s v="Bluegrass Water"/>
    <m/>
    <n v="183000"/>
    <s v="Other Asset"/>
    <m/>
    <n v="365"/>
    <m/>
    <n v="365"/>
    <s v="KY-Moon River"/>
    <x v="28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Moon River Resort"/>
  </r>
  <r>
    <n v="82844"/>
    <d v="2023-11-06T00:00:00"/>
    <m/>
    <d v="2023-11-01T00:00:00"/>
    <s v="Bill"/>
    <s v="23.11.06 (472632001) EFT"/>
    <s v="Bill"/>
    <s v="Bluegrass Water"/>
    <s v="Owen Electric Cooperative"/>
    <n v="232000"/>
    <s v="Accounts Payable"/>
    <m/>
    <m/>
    <n v="287.45"/>
    <n v="-287.4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82844"/>
    <d v="2023-11-06T00:00:00"/>
    <m/>
    <d v="2023-11-01T00:00:00"/>
    <s v="Bill"/>
    <s v="23.11.06 (472632001) EFT"/>
    <s v="Bill"/>
    <s v="Bluegrass Water"/>
    <m/>
    <n v="715000"/>
    <s v="Expense"/>
    <m/>
    <n v="287.45"/>
    <m/>
    <n v="287.4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84722"/>
    <d v="2023-11-06T00:00:00"/>
    <m/>
    <d v="2023-11-01T00:00:00"/>
    <s v="Bill"/>
    <n v="618445"/>
    <s v="Bill"/>
    <s v="Bluegrass Water"/>
    <s v="TRC Environmental Corporation"/>
    <n v="232000"/>
    <s v="Accounts Payable"/>
    <m/>
    <m/>
    <n v="269.25"/>
    <n v="-269.2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84722"/>
    <d v="2023-11-06T00:00:00"/>
    <m/>
    <d v="2023-11-01T00:00:00"/>
    <s v="Bill"/>
    <n v="618445"/>
    <s v="Bill"/>
    <s v="Bluegrass Water"/>
    <m/>
    <n v="105001"/>
    <s v="Fixed Asset"/>
    <s v="Sewer Permit Transfer"/>
    <m/>
    <m/>
    <n v="0"/>
    <s v="KY-Commonwealth"/>
    <x v="27"/>
    <s v="Yes"/>
    <s v="Wastewater"/>
    <m/>
    <s v="TRC Environmental Corporation"/>
    <m/>
    <s v="ZZ-IGNORE"/>
    <m/>
    <s v="PPE"/>
    <s v="Property, Plant &amp; Equipment, Net"/>
    <m/>
    <d v="2023-12-07T00:00:00"/>
    <s v="CIP Plant"/>
    <m/>
    <n v="105001"/>
    <s v="Commonwealth Wastewater Systems"/>
  </r>
  <r>
    <n v="84722"/>
    <d v="2023-11-06T00:00:00"/>
    <m/>
    <d v="2023-11-01T00:00:00"/>
    <s v="Bill"/>
    <n v="618445"/>
    <s v="Bill"/>
    <s v="Bluegrass Water"/>
    <m/>
    <n v="105001"/>
    <s v="Fixed Asset"/>
    <s v="Sewer Permit Transfer"/>
    <m/>
    <m/>
    <n v="0"/>
    <s v="KY-Moon River"/>
    <x v="28"/>
    <s v="No"/>
    <s v="Wastewater"/>
    <m/>
    <s v="TRC Environmental Corporation"/>
    <m/>
    <s v="ZZ-IGNORE"/>
    <m/>
    <s v="PPE"/>
    <s v="Property, Plant &amp; Equipment, Net"/>
    <m/>
    <m/>
    <s v="CIP Plant"/>
    <m/>
    <n v="105001"/>
    <s v="Moon River Resort"/>
  </r>
  <r>
    <n v="84722"/>
    <d v="2023-11-06T00:00:00"/>
    <m/>
    <d v="2023-11-01T00:00:00"/>
    <s v="Bill"/>
    <n v="618445"/>
    <s v="Bill"/>
    <s v="Bluegrass Water"/>
    <m/>
    <n v="166000"/>
    <s v="Other Current Asset"/>
    <s v="Sewer Permit Transfer"/>
    <n v="269.25"/>
    <m/>
    <n v="269.25"/>
    <s v="KY-Magruder Village"/>
    <x v="29"/>
    <s v="Yes"/>
    <s v="Wastewater"/>
    <m/>
    <s v="TRC Environmental Corporation"/>
    <m/>
    <s v="ZZ-IGNORE"/>
    <m/>
    <s v="Other Assets"/>
    <s v="Other Current Assets"/>
    <m/>
    <d v="2024-01-29T00:00:00"/>
    <s v="Prepayments"/>
    <m/>
    <n v="166000"/>
    <s v="Magruder Village"/>
  </r>
  <r>
    <n v="84722"/>
    <d v="2023-11-06T00:00:00"/>
    <m/>
    <d v="2023-11-01T00:00:00"/>
    <s v="Bill"/>
    <n v="618445"/>
    <s v="Bill"/>
    <s v="Bluegrass Water"/>
    <m/>
    <n v="105001"/>
    <s v="Fixed Asset"/>
    <s v="Sewer Permit Transfer"/>
    <m/>
    <m/>
    <n v="0"/>
    <s v="KY-Yung Farm"/>
    <x v="26"/>
    <s v="Yes"/>
    <s v="Wastewater"/>
    <m/>
    <s v="TRC Environmental Corporation"/>
    <m/>
    <s v="ZZ-IGNORE"/>
    <m/>
    <s v="PPE"/>
    <s v="Property, Plant &amp; Equipment, Net"/>
    <m/>
    <d v="2023-12-20T00:00:00"/>
    <s v="CIP Plant"/>
    <m/>
    <n v="105001"/>
    <s v="Yung Farm Estates HOA"/>
  </r>
  <r>
    <n v="87271"/>
    <d v="2023-11-06T00:00:00"/>
    <m/>
    <d v="2023-11-01T00:00:00"/>
    <s v="Bill"/>
    <n v="5446103"/>
    <s v="Bill"/>
    <s v="Bluegrass Water"/>
    <s v="Dinsmore &amp; Shohl LLP"/>
    <n v="232000"/>
    <s v="Accounts Payable"/>
    <m/>
    <m/>
    <n v="4812.5"/>
    <n v="-481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1"/>
    <d v="2023-11-06T00:00:00"/>
    <m/>
    <d v="2023-11-01T00:00:00"/>
    <s v="Bill"/>
    <n v="5446103"/>
    <s v="Bill"/>
    <s v="Bluegrass Water"/>
    <m/>
    <n v="923400"/>
    <s v="Expense"/>
    <m/>
    <n v="4812.5"/>
    <m/>
    <n v="4812.5"/>
    <s v="KY-Bluegrass"/>
    <x v="1"/>
    <s v="No"/>
    <s v="Water and 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87276"/>
    <d v="2023-11-06T00:00:00"/>
    <m/>
    <d v="2023-11-01T00:00:00"/>
    <s v="Bill"/>
    <n v="5446105"/>
    <s v="Bill"/>
    <s v="Bluegrass Water"/>
    <s v="Dinsmore &amp; Shohl LLP"/>
    <n v="232000"/>
    <s v="Accounts Payable"/>
    <m/>
    <m/>
    <n v="4739.5"/>
    <n v="-4739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6"/>
    <d v="2023-11-06T00:00:00"/>
    <m/>
    <d v="2023-11-01T00:00:00"/>
    <s v="Bill"/>
    <n v="5446105"/>
    <s v="Bill"/>
    <s v="Bluegrass Water"/>
    <m/>
    <n v="186001"/>
    <s v="Other Asset"/>
    <m/>
    <n v="4739.5"/>
    <m/>
    <n v="4739.5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87277"/>
    <d v="2023-11-06T00:00:00"/>
    <m/>
    <d v="2023-11-01T00:00:00"/>
    <s v="Bill"/>
    <n v="5446106"/>
    <s v="Bill"/>
    <s v="Bluegrass Water"/>
    <s v="Dinsmore &amp; Shohl LLP"/>
    <n v="232000"/>
    <s v="Accounts Payable"/>
    <m/>
    <m/>
    <n v="70938.94"/>
    <n v="-70938.9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7"/>
    <d v="2023-11-06T00:00:00"/>
    <m/>
    <d v="2023-11-01T00:00:00"/>
    <s v="Bill"/>
    <n v="5446106"/>
    <s v="Bill"/>
    <s v="Bluegrass Water"/>
    <m/>
    <n v="186001"/>
    <s v="Other Asset"/>
    <m/>
    <n v="70938.94"/>
    <m/>
    <n v="70938.94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87278"/>
    <d v="2023-11-06T00:00:00"/>
    <m/>
    <d v="2023-11-01T00:00:00"/>
    <s v="Bill"/>
    <n v="5446107"/>
    <s v="Bill"/>
    <s v="Bluegrass Water"/>
    <s v="Dinsmore &amp; Shohl LLP"/>
    <n v="232000"/>
    <s v="Accounts Payable"/>
    <m/>
    <m/>
    <n v="7834.7"/>
    <n v="-7834.7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78"/>
    <d v="2023-11-06T00:00:00"/>
    <m/>
    <d v="2023-11-01T00:00:00"/>
    <s v="Bill"/>
    <n v="5446107"/>
    <s v="Bill"/>
    <s v="Bluegrass Water"/>
    <m/>
    <n v="183000"/>
    <s v="Other Asset"/>
    <m/>
    <n v="7834.7"/>
    <m/>
    <n v="7834.7"/>
    <s v="KY-Moon River"/>
    <x v="28"/>
    <s v="No"/>
    <s v="Wastewater"/>
    <m/>
    <s v="Dinsmore &amp; Shohl LLP"/>
    <m/>
    <s v="ZZ-IGNORE"/>
    <m/>
    <s v="PSI"/>
    <s v="Preliminary Survey &amp; Investigation"/>
    <m/>
    <m/>
    <s v="PSI - General"/>
    <m/>
    <n v="183000"/>
    <s v="Moon River Resort"/>
  </r>
  <r>
    <n v="87281"/>
    <d v="2023-11-06T00:00:00"/>
    <m/>
    <d v="2023-11-01T00:00:00"/>
    <s v="Bill"/>
    <n v="5446110"/>
    <s v="Bill"/>
    <s v="Bluegrass Water"/>
    <s v="Dinsmore &amp; Shohl LLP"/>
    <n v="232000"/>
    <s v="Accounts Payable"/>
    <m/>
    <m/>
    <n v="746.85"/>
    <n v="-746.8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87281"/>
    <d v="2023-11-06T00:00:00"/>
    <m/>
    <d v="2023-11-01T00:00:00"/>
    <s v="Bill"/>
    <n v="5446110"/>
    <s v="Bill"/>
    <s v="Bluegrass Water"/>
    <s v="KYDD10005-LGL"/>
    <n v="105000"/>
    <s v="Fixed Asset"/>
    <m/>
    <n v="746.85"/>
    <m/>
    <n v="746.85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87418"/>
    <d v="2023-11-06T00:00:00"/>
    <m/>
    <d v="2023-11-01T00:00:00"/>
    <s v="Bill Payment"/>
    <s v="EFT2632"/>
    <s v="Bill Payment"/>
    <s v="Bluegrass Water"/>
    <s v="KU/ODP"/>
    <n v="131612"/>
    <s v="Bank"/>
    <m/>
    <m/>
    <n v="171.06"/>
    <n v="-171.0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418"/>
    <d v="2023-11-06T00:00:00"/>
    <m/>
    <d v="2023-11-01T00:00:00"/>
    <s v="Bill Payment"/>
    <s v="EFT2632"/>
    <s v="Bill Payment"/>
    <s v="Bluegrass Water"/>
    <s v="KU/ODP"/>
    <n v="232000"/>
    <s v="Accounts Payable"/>
    <m/>
    <n v="171.06"/>
    <m/>
    <n v="171.0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419"/>
    <d v="2023-11-06T00:00:00"/>
    <m/>
    <d v="2023-11-01T00:00:00"/>
    <s v="Bill Payment"/>
    <s v="EFT2633"/>
    <s v="Bill Payment"/>
    <s v="Bluegrass Water"/>
    <s v="KU/ODP"/>
    <n v="131612"/>
    <s v="Bank"/>
    <m/>
    <m/>
    <n v="180.9"/>
    <n v="-180.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419"/>
    <d v="2023-11-06T00:00:00"/>
    <m/>
    <d v="2023-11-01T00:00:00"/>
    <s v="Bill Payment"/>
    <s v="EFT2633"/>
    <s v="Bill Payment"/>
    <s v="Bluegrass Water"/>
    <s v="KU/ODP"/>
    <n v="232000"/>
    <s v="Accounts Payable"/>
    <m/>
    <n v="180.9"/>
    <m/>
    <n v="180.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95439"/>
    <d v="2023-11-06T00:00:00"/>
    <m/>
    <d v="2023-11-01T00:00:00"/>
    <s v="Bill"/>
    <n v="5446109"/>
    <s v="Bill"/>
    <s v="Bluegrass Water"/>
    <s v="Dinsmore &amp; Shohl LLP"/>
    <n v="232000"/>
    <s v="Accounts Payable"/>
    <m/>
    <m/>
    <n v="292.5"/>
    <n v="-29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95439"/>
    <d v="2023-11-06T00:00:00"/>
    <m/>
    <d v="2023-11-01T00:00:00"/>
    <s v="Bill"/>
    <n v="5446109"/>
    <s v="Bill"/>
    <s v="Bluegrass Water"/>
    <m/>
    <n v="183000"/>
    <s v="Other Asset"/>
    <m/>
    <n v="292.5"/>
    <m/>
    <n v="292.5"/>
    <s v="KY-Magruder Village"/>
    <x v="29"/>
    <s v="Yes"/>
    <s v="Wastewater"/>
    <m/>
    <s v="Dinsmore &amp; Shohl LLP"/>
    <m/>
    <s v="ZZ-IGNORE"/>
    <m/>
    <s v="PSI"/>
    <s v="Preliminary Survey &amp; Investigation"/>
    <m/>
    <d v="2024-01-29T00:00:00"/>
    <s v="PSI - General"/>
    <m/>
    <n v="183000"/>
    <s v="Magruder Village"/>
  </r>
  <r>
    <n v="106593"/>
    <d v="2023-11-06T00:00:00"/>
    <m/>
    <d v="2023-11-01T00:00:00"/>
    <s v="Bill"/>
    <s v="23.11.06 (0005-81590-002) EFT"/>
    <s v="Bill"/>
    <s v="Bluegrass Water"/>
    <s v="City of Taylorsville"/>
    <n v="232000"/>
    <s v="Accounts Payable"/>
    <m/>
    <m/>
    <n v="428.76"/>
    <n v="-428.7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06593"/>
    <d v="2023-11-06T00:00:00"/>
    <m/>
    <d v="2023-11-01T00:00:00"/>
    <s v="Bill"/>
    <s v="23.11.06 (0005-81590-002) EFT"/>
    <s v="Bill"/>
    <s v="Bluegrass Water"/>
    <m/>
    <n v="775000"/>
    <s v="Expense"/>
    <m/>
    <n v="428.76"/>
    <m/>
    <n v="428.76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13551"/>
    <d v="2023-11-06T00:00:00"/>
    <m/>
    <d v="2023-11-01T00:00:00"/>
    <s v="Bill"/>
    <s v="205796 BL"/>
    <s v="Bill"/>
    <s v="Bluegrass Water"/>
    <s v="Link Computer Corporation"/>
    <n v="232000"/>
    <s v="Accounts Payable"/>
    <m/>
    <m/>
    <n v="538.78"/>
    <n v="-538.78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13551"/>
    <d v="2023-11-06T00:00:00"/>
    <m/>
    <d v="2023-11-01T00:00:00"/>
    <s v="Bill"/>
    <s v="205796 BL"/>
    <s v="Bill"/>
    <s v="Bluegrass Water"/>
    <m/>
    <n v="903100"/>
    <s v="Expense"/>
    <m/>
    <n v="538.78"/>
    <m/>
    <n v="538.78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53493"/>
    <d v="2023-11-07T00:00:00"/>
    <m/>
    <d v="2023-11-01T00:00:00"/>
    <s v="Bill"/>
    <n v="6619870"/>
    <s v="Bill"/>
    <s v="Bluegrass Water"/>
    <s v="Hawkins Inc"/>
    <n v="232000"/>
    <s v="Accounts Payable"/>
    <m/>
    <m/>
    <n v="1822.14"/>
    <n v="-1822.1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493"/>
    <d v="2023-11-07T00:00:00"/>
    <m/>
    <d v="2023-11-01T00:00:00"/>
    <s v="Bill"/>
    <n v="6619870"/>
    <s v="Bill"/>
    <s v="Bluegrass Water"/>
    <m/>
    <n v="718500"/>
    <s v="Expense"/>
    <m/>
    <n v="1822.14"/>
    <m/>
    <n v="1822.14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53495"/>
    <d v="2023-11-07T00:00:00"/>
    <m/>
    <d v="2023-11-01T00:00:00"/>
    <s v="Bill"/>
    <n v="6619872"/>
    <s v="Bill"/>
    <s v="Bluegrass Water"/>
    <s v="Hawkins Inc"/>
    <n v="232000"/>
    <s v="Accounts Payable"/>
    <m/>
    <m/>
    <n v="482.57"/>
    <n v="-482.5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495"/>
    <d v="2023-11-07T00:00:00"/>
    <m/>
    <d v="2023-11-01T00:00:00"/>
    <s v="Bill"/>
    <n v="6619872"/>
    <s v="Bill"/>
    <s v="Bluegrass Water"/>
    <m/>
    <n v="718500"/>
    <s v="Expense"/>
    <m/>
    <n v="482.57"/>
    <m/>
    <n v="482.57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84716"/>
    <d v="2023-11-08T00:00:00"/>
    <m/>
    <d v="2023-11-01T00:00:00"/>
    <s v="Bill"/>
    <s v="23.11.08 (4397532) EFT"/>
    <s v="Bill"/>
    <s v="Bluegrass Water"/>
    <s v="Jackson Purchase Energy"/>
    <n v="232000"/>
    <s v="Accounts Payable"/>
    <m/>
    <m/>
    <n v="22.22"/>
    <n v="-22.2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716"/>
    <d v="2023-11-08T00:00:00"/>
    <m/>
    <d v="2023-11-01T00:00:00"/>
    <s v="Bill"/>
    <s v="23.11.08 (4397532) EFT"/>
    <s v="Bill"/>
    <s v="Bluegrass Water"/>
    <m/>
    <n v="715000"/>
    <s v="Expense"/>
    <m/>
    <n v="22.22"/>
    <m/>
    <n v="22.22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84844"/>
    <d v="2023-11-08T00:00:00"/>
    <m/>
    <d v="2023-11-01T00:00:00"/>
    <s v="Bill"/>
    <s v="23.11.08 (4395385) EFT"/>
    <s v="Bill"/>
    <s v="Bluegrass Water"/>
    <s v="Jackson Purchase Energy"/>
    <n v="232000"/>
    <s v="Accounts Payable"/>
    <m/>
    <m/>
    <n v="860.21"/>
    <n v="-860.2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844"/>
    <d v="2023-11-08T00:00:00"/>
    <m/>
    <d v="2023-11-01T00:00:00"/>
    <s v="Bill"/>
    <s v="23.11.08 (4395385) EFT"/>
    <s v="Bill"/>
    <s v="Bluegrass Water"/>
    <m/>
    <n v="715000"/>
    <s v="Expense"/>
    <m/>
    <n v="860.21"/>
    <m/>
    <n v="860.21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84863"/>
    <d v="2023-11-08T00:00:00"/>
    <m/>
    <d v="2023-11-01T00:00:00"/>
    <s v="Bill"/>
    <s v="23.11.08 (4409631) EFT"/>
    <s v="Bill"/>
    <s v="Bluegrass Water"/>
    <s v="Jackson Purchase Energy"/>
    <n v="232000"/>
    <s v="Accounts Payable"/>
    <m/>
    <m/>
    <n v="1117.33"/>
    <n v="-1117.3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863"/>
    <d v="2023-11-08T00:00:00"/>
    <m/>
    <d v="2023-11-01T00:00:00"/>
    <s v="Bill"/>
    <s v="23.11.08 (4409631) EFT"/>
    <s v="Bill"/>
    <s v="Bluegrass Water"/>
    <m/>
    <n v="715000"/>
    <s v="Expense"/>
    <m/>
    <n v="1117.33"/>
    <m/>
    <n v="1117.33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79695"/>
    <d v="2023-11-09T00:00:00"/>
    <m/>
    <d v="2023-11-01T00:00:00"/>
    <s v="Bill"/>
    <s v="23.11.09 (3500-0804-2250) EFT"/>
    <s v="Bill"/>
    <s v="Bluegrass Water"/>
    <s v="KU/ODP"/>
    <n v="232000"/>
    <s v="Accounts Payable"/>
    <m/>
    <m/>
    <n v="161.18"/>
    <n v="-161.18"/>
    <m/>
    <x v="0"/>
    <m/>
    <m/>
    <m/>
    <s v="KU/ODP"/>
    <m/>
    <s v="ZZ-IGNORE"/>
    <m/>
    <s v="AP"/>
    <s v="Accounts Payable"/>
    <m/>
    <m/>
    <s v="Accounts Payable"/>
    <m/>
    <n v="232000"/>
    <s v=""/>
  </r>
  <r>
    <n v="79695"/>
    <d v="2023-11-09T00:00:00"/>
    <m/>
    <d v="2023-11-01T00:00:00"/>
    <s v="Bill"/>
    <s v="23.11.09 (3500-0804-2250) EFT"/>
    <s v="Bill"/>
    <s v="Bluegrass Water"/>
    <m/>
    <n v="715000"/>
    <s v="Expense"/>
    <m/>
    <n v="161.18"/>
    <m/>
    <n v="161.1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698"/>
    <d v="2023-11-09T00:00:00"/>
    <m/>
    <d v="2023-11-01T00:00:00"/>
    <s v="Bill"/>
    <s v="23.11.09 (3500-0804-2292) EFT"/>
    <s v="Bill"/>
    <s v="Bluegrass Water"/>
    <s v="KU/ODP"/>
    <n v="232000"/>
    <s v="Accounts Payable"/>
    <m/>
    <m/>
    <n v="503.46"/>
    <n v="-503.46"/>
    <m/>
    <x v="0"/>
    <m/>
    <m/>
    <m/>
    <s v="KU/ODP"/>
    <m/>
    <s v="ZZ-IGNORE"/>
    <m/>
    <s v="AP"/>
    <s v="Accounts Payable"/>
    <m/>
    <m/>
    <s v="Accounts Payable"/>
    <m/>
    <n v="232000"/>
    <s v=""/>
  </r>
  <r>
    <n v="79698"/>
    <d v="2023-11-09T00:00:00"/>
    <m/>
    <d v="2023-11-01T00:00:00"/>
    <s v="Bill"/>
    <s v="23.11.09 (3500-0804-2292) EFT"/>
    <s v="Bill"/>
    <s v="Bluegrass Water"/>
    <m/>
    <n v="715000"/>
    <s v="Expense"/>
    <m/>
    <n v="503.46"/>
    <m/>
    <n v="503.4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712"/>
    <d v="2023-11-10T00:00:00"/>
    <m/>
    <d v="2023-11-01T00:00:00"/>
    <s v="Bill"/>
    <s v="23.11.10 (3500-0804-2219) EFT"/>
    <s v="Bill"/>
    <s v="Bluegrass Water"/>
    <s v="KU/ODP"/>
    <n v="232000"/>
    <s v="Accounts Payable"/>
    <m/>
    <m/>
    <n v="4270.46"/>
    <n v="-4270.46"/>
    <m/>
    <x v="0"/>
    <m/>
    <m/>
    <m/>
    <s v="KU/ODP"/>
    <m/>
    <s v="ZZ-IGNORE"/>
    <m/>
    <s v="AP"/>
    <s v="Accounts Payable"/>
    <m/>
    <m/>
    <s v="Accounts Payable"/>
    <m/>
    <n v="232000"/>
    <s v=""/>
  </r>
  <r>
    <n v="79712"/>
    <d v="2023-11-10T00:00:00"/>
    <m/>
    <d v="2023-11-01T00:00:00"/>
    <s v="Bill"/>
    <s v="23.11.10 (3500-0804-2219) EFT"/>
    <s v="Bill"/>
    <s v="Bluegrass Water"/>
    <m/>
    <n v="715000"/>
    <s v="Expense"/>
    <m/>
    <n v="4270.46"/>
    <m/>
    <n v="4270.4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690"/>
    <d v="2023-11-13T00:00:00"/>
    <m/>
    <d v="2023-11-01T00:00:00"/>
    <s v="Bill"/>
    <s v="23.11.13 (3500-0804-2227) EFT"/>
    <s v="Bill"/>
    <s v="Bluegrass Water"/>
    <s v="KU/ODP"/>
    <n v="232000"/>
    <s v="Accounts Payable"/>
    <m/>
    <m/>
    <n v="630.9"/>
    <n v="-630.9"/>
    <m/>
    <x v="0"/>
    <m/>
    <m/>
    <m/>
    <s v="KU/ODP"/>
    <m/>
    <s v="ZZ-IGNORE"/>
    <m/>
    <s v="AP"/>
    <s v="Accounts Payable"/>
    <m/>
    <m/>
    <s v="Accounts Payable"/>
    <m/>
    <n v="232000"/>
    <s v=""/>
  </r>
  <r>
    <n v="79690"/>
    <d v="2023-11-13T00:00:00"/>
    <m/>
    <d v="2023-11-01T00:00:00"/>
    <s v="Bill"/>
    <s v="23.11.13 (3500-0804-2227) EFT"/>
    <s v="Bill"/>
    <s v="Bluegrass Water"/>
    <m/>
    <n v="715000"/>
    <s v="Expense"/>
    <m/>
    <n v="630.9"/>
    <m/>
    <n v="630.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9693"/>
    <d v="2023-11-13T00:00:00"/>
    <m/>
    <d v="2023-11-01T00:00:00"/>
    <s v="Bill"/>
    <n v="6623405"/>
    <s v="Bill"/>
    <s v="Bluegrass Water"/>
    <s v="Hawkins Inc"/>
    <n v="232000"/>
    <s v="Accounts Payable"/>
    <m/>
    <m/>
    <n v="152.63999999999999"/>
    <n v="-152.6399999999999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79693"/>
    <d v="2023-11-13T00:00:00"/>
    <m/>
    <d v="2023-11-01T00:00:00"/>
    <s v="Bill"/>
    <n v="6623405"/>
    <s v="Bill"/>
    <s v="Bluegrass Water"/>
    <m/>
    <n v="718500"/>
    <s v="Expense"/>
    <m/>
    <n v="152.63999999999999"/>
    <m/>
    <n v="152.63999999999999"/>
    <s v="KY-Kingswood : KY-Kingswood-WW"/>
    <x v="10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79702"/>
    <d v="2023-11-14T00:00:00"/>
    <m/>
    <d v="2023-11-01T00:00:00"/>
    <s v="Bill"/>
    <s v="23.11.14 (3500-0650-4012) EFT"/>
    <s v="Bill"/>
    <s v="Bluegrass Water"/>
    <s v="LG&amp;E"/>
    <n v="232000"/>
    <s v="Accounts Payable"/>
    <m/>
    <m/>
    <n v="64.44"/>
    <n v="-64.44"/>
    <m/>
    <x v="0"/>
    <m/>
    <m/>
    <m/>
    <s v="LG&amp;E"/>
    <m/>
    <s v="ZZ-IGNORE"/>
    <m/>
    <s v="AP"/>
    <s v="Accounts Payable"/>
    <m/>
    <m/>
    <s v="Accounts Payable"/>
    <m/>
    <n v="232000"/>
    <s v=""/>
  </r>
  <r>
    <n v="79702"/>
    <d v="2023-11-14T00:00:00"/>
    <m/>
    <d v="2023-11-01T00:00:00"/>
    <s v="Bill"/>
    <s v="23.11.14 (3500-0650-4012) EFT"/>
    <s v="Bill"/>
    <s v="Bluegrass Water"/>
    <m/>
    <n v="715000"/>
    <s v="Expense"/>
    <m/>
    <n v="64.44"/>
    <m/>
    <n v="64.44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9706"/>
    <d v="2023-11-14T00:00:00"/>
    <m/>
    <d v="2023-11-01T00:00:00"/>
    <s v="Bill"/>
    <s v="23.11.14 (3500-0650-4038) EFT"/>
    <s v="Bill"/>
    <s v="Bluegrass Water"/>
    <s v="LG&amp;E"/>
    <n v="232000"/>
    <s v="Accounts Payable"/>
    <m/>
    <m/>
    <n v="1591.2"/>
    <n v="-1591.2"/>
    <m/>
    <x v="0"/>
    <m/>
    <m/>
    <m/>
    <s v="LG&amp;E"/>
    <m/>
    <s v="ZZ-IGNORE"/>
    <m/>
    <s v="AP"/>
    <s v="Accounts Payable"/>
    <m/>
    <m/>
    <s v="Accounts Payable"/>
    <m/>
    <n v="232000"/>
    <s v=""/>
  </r>
  <r>
    <n v="79706"/>
    <d v="2023-11-14T00:00:00"/>
    <m/>
    <d v="2023-11-01T00:00:00"/>
    <s v="Bill"/>
    <s v="23.11.14 (3500-0650-4038) EFT"/>
    <s v="Bill"/>
    <s v="Bluegrass Water"/>
    <m/>
    <n v="715000"/>
    <s v="Expense"/>
    <m/>
    <n v="1591.2"/>
    <m/>
    <n v="1591.2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9707"/>
    <d v="2023-11-14T00:00:00"/>
    <m/>
    <d v="2023-11-01T00:00:00"/>
    <s v="Bill"/>
    <s v="L23009158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79707"/>
    <d v="2023-11-14T00:00:00"/>
    <m/>
    <d v="2023-11-01T00:00:00"/>
    <s v="Bill"/>
    <s v="L23009158"/>
    <s v="Bill"/>
    <s v="Bluegrass Water"/>
    <m/>
    <n v="635000"/>
    <s v="Expense"/>
    <m/>
    <n v="47.5"/>
    <m/>
    <n v="47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9689"/>
    <d v="2023-11-15T00:00:00"/>
    <m/>
    <d v="2023-11-01T00:00:00"/>
    <s v="Bill"/>
    <s v="23.11.15 (3500-0650-3881) EFT"/>
    <s v="Bill"/>
    <s v="Bluegrass Water"/>
    <s v="LG&amp;E"/>
    <n v="232000"/>
    <s v="Accounts Payable"/>
    <m/>
    <m/>
    <n v="142.69999999999999"/>
    <n v="-142.699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79689"/>
    <d v="2023-11-15T00:00:00"/>
    <m/>
    <d v="2023-11-01T00:00:00"/>
    <s v="Bill"/>
    <s v="23.11.15 (3500-0650-3881) EFT"/>
    <s v="Bill"/>
    <s v="Bluegrass Water"/>
    <m/>
    <n v="715000"/>
    <s v="Expense"/>
    <m/>
    <n v="142.69999999999999"/>
    <m/>
    <n v="142.6999999999999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79708"/>
    <d v="2023-11-15T00:00:00"/>
    <m/>
    <d v="2023-11-01T00:00:00"/>
    <s v="Bill"/>
    <s v="L23009186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79708"/>
    <d v="2023-11-15T00:00:00"/>
    <m/>
    <d v="2023-11-01T00:00:00"/>
    <s v="Bill"/>
    <s v="L23009186"/>
    <s v="Bill"/>
    <s v="Bluegrass Water"/>
    <m/>
    <n v="635000"/>
    <s v="Expense"/>
    <m/>
    <n v="47.5"/>
    <m/>
    <n v="47.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2846"/>
    <d v="2023-11-15T00:00:00"/>
    <m/>
    <d v="2023-11-01T00:00:00"/>
    <s v="Bill"/>
    <s v="L23009206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82846"/>
    <d v="2023-11-15T00:00:00"/>
    <m/>
    <d v="2023-11-01T00:00:00"/>
    <s v="Bill"/>
    <s v="L23009206"/>
    <s v="Bill"/>
    <s v="Bluegrass Water"/>
    <m/>
    <n v="635000"/>
    <s v="Expense"/>
    <m/>
    <n v="47.5"/>
    <m/>
    <n v="47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2854"/>
    <d v="2023-11-15T00:00:00"/>
    <m/>
    <d v="2023-11-01T00:00:00"/>
    <s v="Bill"/>
    <s v="L23009207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82854"/>
    <d v="2023-11-15T00:00:00"/>
    <m/>
    <d v="2023-11-01T00:00:00"/>
    <s v="Bill"/>
    <s v="L23009207"/>
    <s v="Bill"/>
    <s v="Bluegrass Water"/>
    <m/>
    <n v="635000"/>
    <s v="Expense"/>
    <m/>
    <n v="47.5"/>
    <m/>
    <n v="47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82857"/>
    <d v="2023-11-15T00:00:00"/>
    <m/>
    <d v="2023-11-01T00:00:00"/>
    <s v="Bill"/>
    <s v="23.11.15 (230278002) EFT"/>
    <s v="Bill"/>
    <s v="Bluegrass Water"/>
    <s v="Salt River Electric"/>
    <n v="232000"/>
    <s v="Accounts Payable"/>
    <m/>
    <m/>
    <n v="969.06"/>
    <n v="-969.0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2857"/>
    <d v="2023-11-15T00:00:00"/>
    <m/>
    <d v="2023-11-01T00:00:00"/>
    <s v="Bill"/>
    <s v="23.11.15 (230278002) EFT"/>
    <s v="Bill"/>
    <s v="Bluegrass Water"/>
    <m/>
    <n v="715000"/>
    <s v="Expense"/>
    <m/>
    <n v="969.06"/>
    <m/>
    <n v="969.0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82859"/>
    <d v="2023-11-15T00:00:00"/>
    <m/>
    <d v="2023-11-01T00:00:00"/>
    <s v="Bill"/>
    <s v="23.11.15 (230278003) EFT"/>
    <s v="Bill"/>
    <s v="Bluegrass Water"/>
    <s v="Salt River Electric"/>
    <n v="232000"/>
    <s v="Accounts Payable"/>
    <m/>
    <m/>
    <n v="197.64"/>
    <n v="-197.6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2859"/>
    <d v="2023-11-15T00:00:00"/>
    <m/>
    <d v="2023-11-01T00:00:00"/>
    <s v="Bill"/>
    <s v="23.11.15 (230278003) EFT"/>
    <s v="Bill"/>
    <s v="Bluegrass Water"/>
    <m/>
    <n v="715000"/>
    <s v="Expense"/>
    <m/>
    <n v="197.64"/>
    <m/>
    <n v="197.64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82865"/>
    <d v="2023-11-15T00:00:00"/>
    <m/>
    <d v="2023-11-01T00:00:00"/>
    <s v="Bill"/>
    <s v="23.11.15 (230278001) EFT"/>
    <s v="Bill"/>
    <s v="Bluegrass Water"/>
    <s v="Salt River Electric"/>
    <n v="232000"/>
    <s v="Accounts Payable"/>
    <m/>
    <m/>
    <n v="277.24"/>
    <n v="-277.2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2865"/>
    <d v="2023-11-15T00:00:00"/>
    <m/>
    <d v="2023-11-01T00:00:00"/>
    <s v="Bill"/>
    <s v="23.11.15 (230278001) EFT"/>
    <s v="Bill"/>
    <s v="Bluegrass Water"/>
    <m/>
    <n v="715000"/>
    <s v="Expense"/>
    <m/>
    <n v="277.24"/>
    <m/>
    <n v="277.24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83892"/>
    <d v="2023-11-15T00:00:00"/>
    <m/>
    <d v="2023-11-01T00:00:00"/>
    <s v="Bill"/>
    <n v="2701"/>
    <s v="Bill"/>
    <s v="Bluegrass Water"/>
    <s v="Nitor Billing Services LLC"/>
    <n v="232000"/>
    <s v="Accounts Payable"/>
    <m/>
    <m/>
    <n v="6488"/>
    <n v="-6488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83892"/>
    <d v="2023-11-15T00:00:00"/>
    <m/>
    <d v="2023-11-01T00:00:00"/>
    <s v="Bill"/>
    <n v="2701"/>
    <s v="Bill"/>
    <s v="Bluegrass Water"/>
    <m/>
    <n v="903100"/>
    <s v="Expense"/>
    <m/>
    <n v="492.57"/>
    <m/>
    <n v="492.5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83892"/>
    <d v="2023-11-15T00:00:00"/>
    <m/>
    <d v="2023-11-01T00:00:00"/>
    <s v="Bill"/>
    <n v="2701"/>
    <s v="Bill"/>
    <s v="Bluegrass Water"/>
    <m/>
    <n v="903100"/>
    <s v="Expense"/>
    <m/>
    <n v="62.19"/>
    <m/>
    <n v="62.19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83892"/>
    <d v="2023-11-15T00:00:00"/>
    <m/>
    <d v="2023-11-01T00:00:00"/>
    <s v="Bill"/>
    <n v="2701"/>
    <s v="Bill"/>
    <s v="Bluegrass Water"/>
    <m/>
    <n v="903100"/>
    <s v="Expense"/>
    <m/>
    <n v="236.33"/>
    <m/>
    <n v="236.3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83892"/>
    <d v="2023-11-15T00:00:00"/>
    <m/>
    <d v="2023-11-01T00:00:00"/>
    <s v="Bill"/>
    <n v="2701"/>
    <s v="Bill"/>
    <s v="Bluegrass Water"/>
    <m/>
    <n v="903100"/>
    <s v="Expense"/>
    <m/>
    <n v="92.05"/>
    <m/>
    <n v="92.05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83892"/>
    <d v="2023-11-15T00:00:00"/>
    <m/>
    <d v="2023-11-01T00:00:00"/>
    <s v="Bill"/>
    <n v="2701"/>
    <s v="Bill"/>
    <s v="Bluegrass Water"/>
    <m/>
    <n v="903100"/>
    <s v="Expense"/>
    <m/>
    <n v="201.52"/>
    <m/>
    <n v="201.52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3892"/>
    <d v="2023-11-15T00:00:00"/>
    <m/>
    <d v="2023-11-01T00:00:00"/>
    <s v="Bill"/>
    <n v="2701"/>
    <s v="Bill"/>
    <s v="Bluegrass Water"/>
    <m/>
    <n v="903100"/>
    <s v="Expense"/>
    <m/>
    <n v="278.63"/>
    <m/>
    <n v="278.6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3892"/>
    <d v="2023-11-15T00:00:00"/>
    <m/>
    <d v="2023-11-01T00:00:00"/>
    <s v="Bill"/>
    <n v="2701"/>
    <s v="Bill"/>
    <s v="Bluegrass Water"/>
    <m/>
    <n v="903100"/>
    <s v="Expense"/>
    <m/>
    <n v="124.39"/>
    <m/>
    <n v="124.39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3892"/>
    <d v="2023-11-15T00:00:00"/>
    <m/>
    <d v="2023-11-01T00:00:00"/>
    <s v="Bill"/>
    <n v="2701"/>
    <s v="Bill"/>
    <s v="Bluegrass Water"/>
    <m/>
    <n v="903100"/>
    <s v="Expense"/>
    <m/>
    <n v="104.48"/>
    <m/>
    <n v="104.4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3892"/>
    <d v="2023-11-15T00:00:00"/>
    <m/>
    <d v="2023-11-01T00:00:00"/>
    <s v="Bill"/>
    <n v="2701"/>
    <s v="Bill"/>
    <s v="Bluegrass Water"/>
    <m/>
    <n v="903100"/>
    <s v="Expense"/>
    <m/>
    <n v="286.08999999999997"/>
    <m/>
    <n v="286.08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83892"/>
    <d v="2023-11-15T00:00:00"/>
    <m/>
    <d v="2023-11-01T00:00:00"/>
    <s v="Bill"/>
    <n v="2701"/>
    <s v="Bill"/>
    <s v="Bluegrass Water"/>
    <m/>
    <n v="903100"/>
    <s v="Expense"/>
    <m/>
    <n v="848.32"/>
    <m/>
    <n v="848.32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83892"/>
    <d v="2023-11-15T00:00:00"/>
    <m/>
    <d v="2023-11-01T00:00:00"/>
    <s v="Bill"/>
    <n v="2701"/>
    <s v="Bill"/>
    <s v="Bluegrass Water"/>
    <m/>
    <n v="903100"/>
    <s v="Expense"/>
    <m/>
    <n v="89.56"/>
    <m/>
    <n v="89.56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83892"/>
    <d v="2023-11-15T00:00:00"/>
    <m/>
    <d v="2023-11-01T00:00:00"/>
    <s v="Bill"/>
    <n v="2701"/>
    <s v="Bill"/>
    <s v="Bluegrass Water"/>
    <m/>
    <n v="903100"/>
    <s v="Expense"/>
    <m/>
    <n v="69.66"/>
    <m/>
    <n v="69.66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3892"/>
    <d v="2023-11-15T00:00:00"/>
    <m/>
    <d v="2023-11-01T00:00:00"/>
    <s v="Bill"/>
    <n v="2701"/>
    <s v="Bill"/>
    <s v="Bluegrass Water"/>
    <m/>
    <n v="903100"/>
    <s v="Expense"/>
    <m/>
    <n v="390.57"/>
    <m/>
    <n v="390.57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3892"/>
    <d v="2023-11-15T00:00:00"/>
    <m/>
    <d v="2023-11-01T00:00:00"/>
    <s v="Bill"/>
    <n v="2701"/>
    <s v="Bill"/>
    <s v="Bluegrass Water"/>
    <m/>
    <n v="903100"/>
    <s v="Expense"/>
    <m/>
    <n v="57.22"/>
    <m/>
    <n v="57.22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83892"/>
    <d v="2023-11-15T00:00:00"/>
    <m/>
    <d v="2023-11-01T00:00:00"/>
    <s v="Bill"/>
    <n v="2701"/>
    <s v="Bill"/>
    <s v="Bluegrass Water"/>
    <m/>
    <n v="903100"/>
    <s v="Expense"/>
    <m/>
    <n v="833.39"/>
    <m/>
    <n v="833.39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83892"/>
    <d v="2023-11-15T00:00:00"/>
    <m/>
    <d v="2023-11-01T00:00:00"/>
    <s v="Bill"/>
    <n v="2701"/>
    <s v="Bill"/>
    <s v="Bluegrass Water"/>
    <m/>
    <n v="903100"/>
    <s v="Expense"/>
    <m/>
    <n v="325.89"/>
    <m/>
    <n v="325.89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83892"/>
    <d v="2023-11-15T00:00:00"/>
    <m/>
    <d v="2023-11-01T00:00:00"/>
    <s v="Bill"/>
    <n v="2701"/>
    <s v="Bill"/>
    <s v="Bluegrass Water"/>
    <m/>
    <n v="903100"/>
    <s v="Expense"/>
    <m/>
    <n v="82.1"/>
    <m/>
    <n v="82.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83892"/>
    <d v="2023-11-15T00:00:00"/>
    <m/>
    <d v="2023-11-01T00:00:00"/>
    <s v="Bill"/>
    <n v="2701"/>
    <s v="Bill"/>
    <s v="Bluegrass Water"/>
    <m/>
    <n v="903100"/>
    <s v="Expense"/>
    <m/>
    <n v="898.07"/>
    <m/>
    <n v="898.07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83892"/>
    <d v="2023-11-15T00:00:00"/>
    <m/>
    <d v="2023-11-01T00:00:00"/>
    <s v="Bill"/>
    <n v="2701"/>
    <s v="Bill"/>
    <s v="Bluegrass Water"/>
    <m/>
    <n v="903100"/>
    <s v="Expense"/>
    <m/>
    <n v="12.44"/>
    <m/>
    <n v="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3892"/>
    <d v="2023-11-15T00:00:00"/>
    <m/>
    <d v="2023-11-01T00:00:00"/>
    <s v="Bill"/>
    <n v="2701"/>
    <s v="Bill"/>
    <s v="Bluegrass Water"/>
    <m/>
    <n v="903100"/>
    <s v="Expense"/>
    <m/>
    <n v="435.35"/>
    <m/>
    <n v="435.35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83892"/>
    <d v="2023-11-15T00:00:00"/>
    <m/>
    <d v="2023-11-01T00:00:00"/>
    <s v="Bill"/>
    <n v="2701"/>
    <s v="Bill"/>
    <s v="Bluegrass Water"/>
    <m/>
    <n v="903100"/>
    <s v="Expense"/>
    <m/>
    <n v="99.51"/>
    <m/>
    <n v="99.5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83892"/>
    <d v="2023-11-15T00:00:00"/>
    <m/>
    <d v="2023-11-01T00:00:00"/>
    <s v="Bill"/>
    <n v="2701"/>
    <s v="Bill"/>
    <s v="Bluegrass Water"/>
    <m/>
    <n v="903100"/>
    <s v="Expense"/>
    <m/>
    <n v="164.16"/>
    <m/>
    <n v="164.1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83892"/>
    <d v="2023-11-15T00:00:00"/>
    <m/>
    <d v="2023-11-01T00:00:00"/>
    <s v="Bill"/>
    <n v="2701"/>
    <s v="Bill"/>
    <s v="Bluegrass Water"/>
    <m/>
    <n v="903100"/>
    <s v="Expense"/>
    <m/>
    <n v="223.9"/>
    <m/>
    <n v="223.9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83892"/>
    <d v="2023-11-15T00:00:00"/>
    <m/>
    <d v="2023-11-01T00:00:00"/>
    <s v="Bill"/>
    <n v="2701"/>
    <s v="Bill"/>
    <s v="Bluegrass Water"/>
    <m/>
    <n v="903100"/>
    <s v="Expense"/>
    <m/>
    <n v="79.61"/>
    <m/>
    <n v="79.61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4859"/>
    <d v="2023-11-15T00:00:00"/>
    <m/>
    <d v="2023-11-01T00:00:00"/>
    <s v="Bill"/>
    <n v="6626546"/>
    <s v="Bill"/>
    <s v="Bluegrass Water"/>
    <s v="Hawkins Inc"/>
    <n v="232000"/>
    <s v="Accounts Payable"/>
    <m/>
    <m/>
    <n v="40"/>
    <n v="-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84859"/>
    <d v="2023-11-15T00:00:00"/>
    <m/>
    <d v="2023-11-01T00:00:00"/>
    <s v="Bill"/>
    <n v="6626546"/>
    <s v="Bill"/>
    <s v="Bluegrass Water"/>
    <m/>
    <n v="7185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79141"/>
    <d v="2023-11-16T00:00:00"/>
    <m/>
    <d v="2023-11-01T00:00:00"/>
    <s v="Bill Payment"/>
    <n v="1003"/>
    <s v="Bill Payment"/>
    <s v="Bluegrass Water"/>
    <s v="Dinsmore &amp; Shohl LLP"/>
    <n v="131612"/>
    <s v="Bank"/>
    <s v="AP Cutover"/>
    <m/>
    <n v="109070.75"/>
    <n v="-109070.75"/>
    <m/>
    <x v="0"/>
    <m/>
    <s v="Water and Wastewater"/>
    <m/>
    <s v="Dinsmore &amp; Shohl LLP"/>
    <m/>
    <s v="ZZ-IGNORE"/>
    <m/>
    <s v="Cash"/>
    <s v="Cash"/>
    <m/>
    <m/>
    <s v="Cash - PNC Operating Bluegrass"/>
    <m/>
    <n v="131612"/>
    <s v=""/>
  </r>
  <r>
    <n v="79141"/>
    <d v="2023-11-16T00:00:00"/>
    <m/>
    <d v="2023-11-01T00:00:00"/>
    <s v="Bill Payment"/>
    <n v="1003"/>
    <s v="Bill Payment"/>
    <s v="Bluegrass Water"/>
    <s v="Dinsmore &amp; Shohl LLP"/>
    <n v="232000"/>
    <s v="Accounts Payable"/>
    <m/>
    <n v="109070.75"/>
    <m/>
    <n v="109070.75"/>
    <m/>
    <x v="0"/>
    <m/>
    <s v="Water and Wastewater"/>
    <m/>
    <s v="Dinsmore &amp; Shohl LLP"/>
    <m/>
    <s v="ZZ-IGNORE"/>
    <m/>
    <s v="AP"/>
    <s v="Accounts Payable"/>
    <m/>
    <m/>
    <s v="Accounts Payable"/>
    <m/>
    <n v="232000"/>
    <s v=""/>
  </r>
  <r>
    <n v="90254"/>
    <d v="2023-11-16T00:00:00"/>
    <m/>
    <d v="2023-11-01T00:00:00"/>
    <s v="Bill"/>
    <s v="23.11.16 (6 326)"/>
    <s v="Bill"/>
    <s v="Bluegrass Water"/>
    <s v="Pendleton County Water District"/>
    <n v="232000"/>
    <s v="Accounts Payable"/>
    <m/>
    <m/>
    <n v="77.959999999999994"/>
    <n v="-77.959999999999994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90254"/>
    <d v="2023-11-16T00:00:00"/>
    <m/>
    <d v="2023-11-01T00:00:00"/>
    <s v="Bill"/>
    <s v="23.11.16 (6 326)"/>
    <s v="Bill"/>
    <s v="Bluegrass Water"/>
    <m/>
    <n v="775000"/>
    <s v="Expense"/>
    <m/>
    <n v="77.959999999999994"/>
    <m/>
    <n v="77.959999999999994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107930"/>
    <d v="2023-11-16T00:00:00"/>
    <m/>
    <d v="2023-11-01T00:00:00"/>
    <s v="Bill Payment"/>
    <s v="EFT"/>
    <s v="Bill Payment"/>
    <s v="Bluegrass Water"/>
    <s v="Salt River Electric"/>
    <n v="131612"/>
    <s v="Bank"/>
    <m/>
    <m/>
    <n v="339.71"/>
    <n v="-339.71"/>
    <m/>
    <x v="0"/>
    <m/>
    <m/>
    <m/>
    <s v="Salt River Electric"/>
    <m/>
    <s v="ZZ-IGNORE"/>
    <m/>
    <s v="Cash"/>
    <s v="Cash"/>
    <m/>
    <m/>
    <s v="Cash - PNC Operating Bluegrass"/>
    <m/>
    <n v="131612"/>
    <s v=""/>
  </r>
  <r>
    <n v="107930"/>
    <d v="2023-11-16T00:00:00"/>
    <m/>
    <d v="2023-11-01T00:00:00"/>
    <s v="Bill Payment"/>
    <s v="EFT"/>
    <s v="Bill Payment"/>
    <s v="Bluegrass Water"/>
    <s v="Salt River Electric"/>
    <n v="232000"/>
    <s v="Accounts Payable"/>
    <m/>
    <n v="339.71"/>
    <m/>
    <n v="339.7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84839"/>
    <d v="2023-11-17T00:00:00"/>
    <m/>
    <d v="2023-11-01T00:00:00"/>
    <s v="Bill"/>
    <n v="6629419"/>
    <s v="Bill"/>
    <s v="Bluegrass Water"/>
    <s v="Hawkins Inc"/>
    <n v="232000"/>
    <s v="Accounts Payable"/>
    <m/>
    <m/>
    <n v="1242.96"/>
    <n v="-1242.9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84839"/>
    <d v="2023-11-17T00:00:00"/>
    <m/>
    <d v="2023-11-01T00:00:00"/>
    <s v="Bill"/>
    <n v="6629419"/>
    <s v="Bill"/>
    <s v="Bluegrass Water"/>
    <m/>
    <n v="718500"/>
    <s v="Expense"/>
    <m/>
    <n v="1242.96"/>
    <m/>
    <n v="1242.96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84860"/>
    <d v="2023-11-17T00:00:00"/>
    <m/>
    <d v="2023-11-01T00:00:00"/>
    <s v="Bill"/>
    <n v="6629418"/>
    <s v="Bill"/>
    <s v="Bluegrass Water"/>
    <s v="Hawkins Inc"/>
    <n v="232000"/>
    <s v="Accounts Payable"/>
    <m/>
    <m/>
    <n v="908"/>
    <n v="-90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84860"/>
    <d v="2023-11-17T00:00:00"/>
    <m/>
    <d v="2023-11-01T00:00:00"/>
    <s v="Bill"/>
    <n v="6629418"/>
    <s v="Bill"/>
    <s v="Bluegrass Water"/>
    <m/>
    <n v="718500"/>
    <s v="Expense"/>
    <m/>
    <n v="908"/>
    <m/>
    <n v="908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82830"/>
    <d v="2023-11-20T00:00:00"/>
    <m/>
    <d v="2023-11-01T00:00:00"/>
    <s v="Bill"/>
    <s v="23.11.20 (1012-210042055863) EFT"/>
    <s v="Bill"/>
    <s v="Bluegrass Water"/>
    <s v="Kentucky American Water"/>
    <n v="232000"/>
    <s v="Accounts Payable"/>
    <m/>
    <m/>
    <n v="2029.74"/>
    <n v="-2029.74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82830"/>
    <d v="2023-11-20T00:00:00"/>
    <m/>
    <d v="2023-11-01T00:00:00"/>
    <s v="Bill"/>
    <s v="23.11.20 (1012-210042055863) EFT"/>
    <s v="Bill"/>
    <s v="Bluegrass Water"/>
    <m/>
    <n v="775000"/>
    <s v="Expense"/>
    <m/>
    <n v="2029.74"/>
    <m/>
    <n v="2029.74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84713"/>
    <d v="2023-11-20T00:00:00"/>
    <m/>
    <d v="2023-11-01T00:00:00"/>
    <s v="Bill"/>
    <s v="23.11.20 (4395771) EFT"/>
    <s v="Bill"/>
    <s v="Bluegrass Water"/>
    <s v="Jackson Purchase Energy"/>
    <n v="232000"/>
    <s v="Accounts Payable"/>
    <m/>
    <m/>
    <n v="607.27"/>
    <n v="-607.2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713"/>
    <d v="2023-11-20T00:00:00"/>
    <m/>
    <d v="2023-11-01T00:00:00"/>
    <s v="Bill"/>
    <s v="23.11.20 (4395771) EFT"/>
    <s v="Bill"/>
    <s v="Bluegrass Water"/>
    <m/>
    <n v="715000"/>
    <s v="Expense"/>
    <m/>
    <n v="607.27"/>
    <m/>
    <n v="607.27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84715"/>
    <d v="2023-11-20T00:00:00"/>
    <m/>
    <d v="2023-11-01T00:00:00"/>
    <s v="Bill"/>
    <s v="23.11.20 (4395770) EFT"/>
    <s v="Bill"/>
    <s v="Bluegrass Water"/>
    <s v="Jackson Purchase Energy"/>
    <n v="232000"/>
    <s v="Accounts Payable"/>
    <m/>
    <m/>
    <n v="26.48"/>
    <n v="-26.4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84715"/>
    <d v="2023-11-20T00:00:00"/>
    <m/>
    <d v="2023-11-01T00:00:00"/>
    <s v="Bill"/>
    <s v="23.11.20 (4395770) EFT"/>
    <s v="Bill"/>
    <s v="Bluegrass Water"/>
    <m/>
    <n v="715000"/>
    <s v="Expense"/>
    <m/>
    <n v="26.48"/>
    <m/>
    <n v="26.48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84719"/>
    <d v="2023-11-21T00:00:00"/>
    <m/>
    <d v="2023-11-01T00:00:00"/>
    <s v="Bill"/>
    <n v="3040"/>
    <s v="Bill"/>
    <s v="Bluegrass Water"/>
    <s v="TNT Technologies Inc"/>
    <n v="232000"/>
    <s v="Accounts Payable"/>
    <m/>
    <m/>
    <n v="840"/>
    <n v="-84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4719"/>
    <d v="2023-11-21T00:00:00"/>
    <m/>
    <d v="2023-11-01T00:00:00"/>
    <s v="Bill"/>
    <n v="3040"/>
    <s v="Bill"/>
    <s v="Bluegrass Water"/>
    <s v="KYLC10012-CMT"/>
    <n v="105000"/>
    <s v="Fixed Asset"/>
    <m/>
    <n v="840"/>
    <m/>
    <n v="840"/>
    <s v="KY-Lake Columbia : KY-Lake Columbia-WW"/>
    <x v="11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84729"/>
    <d v="2023-11-21T00:00:00"/>
    <m/>
    <d v="2023-11-01T00:00:00"/>
    <s v="Bill"/>
    <n v="3039"/>
    <s v="Bill"/>
    <s v="Bluegrass Water"/>
    <s v="TNT Technologies Inc"/>
    <n v="232000"/>
    <s v="Accounts Payable"/>
    <m/>
    <m/>
    <n v="1200"/>
    <n v="-12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84729"/>
    <d v="2023-11-21T00:00:00"/>
    <m/>
    <d v="2023-11-01T00:00:00"/>
    <s v="Bill"/>
    <n v="3039"/>
    <s v="Bill"/>
    <s v="Bluegrass Water"/>
    <s v="KYDC10004-CMT"/>
    <n v="105000"/>
    <s v="Fixed Asset"/>
    <m/>
    <n v="1200"/>
    <m/>
    <n v="1200"/>
    <s v="KY-Darlington Creek : KY-Darlington Creek-WW"/>
    <x v="25"/>
    <s v="No"/>
    <s v="Wastewater"/>
    <m/>
    <s v="TNT Technologies Inc"/>
    <m/>
    <s v="ZZ-IGNORE"/>
    <m/>
    <s v="PPE"/>
    <s v="Property, Plant &amp; Equipment, Net"/>
    <m/>
    <d v="2022-03-31T00:00:00"/>
    <s v="Construction In Progress"/>
    <m/>
    <n v="105000"/>
    <s v="Darlington Creek HOA"/>
  </r>
  <r>
    <n v="84847"/>
    <d v="2023-11-21T00:00:00"/>
    <m/>
    <d v="2023-11-01T00:00:00"/>
    <s v="Bill"/>
    <s v="L23009354"/>
    <s v="Bill"/>
    <s v="Bluegrass Water"/>
    <s v="Microbac Laboratories, Inc."/>
    <n v="232000"/>
    <s v="Accounts Payable"/>
    <m/>
    <m/>
    <n v="95"/>
    <n v="-9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84847"/>
    <d v="2023-11-21T00:00:00"/>
    <m/>
    <d v="2023-11-01T00:00:00"/>
    <s v="Bill"/>
    <s v="L23009354"/>
    <s v="Bill"/>
    <s v="Bluegrass Water"/>
    <m/>
    <n v="635000"/>
    <s v="Expense"/>
    <m/>
    <n v="95"/>
    <m/>
    <n v="9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7931"/>
    <d v="2023-11-21T00:00:00"/>
    <m/>
    <d v="2023-11-01T00:00:00"/>
    <s v="Bill Payment"/>
    <s v="EFT"/>
    <s v="Bill Payment"/>
    <s v="Bluegrass Water"/>
    <s v="City of Taylorsville"/>
    <n v="131612"/>
    <s v="Bank"/>
    <m/>
    <m/>
    <n v="428.76"/>
    <n v="-428.76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107931"/>
    <d v="2023-11-21T00:00:00"/>
    <m/>
    <d v="2023-11-01T00:00:00"/>
    <s v="Bill Payment"/>
    <s v="EFT"/>
    <s v="Bill Payment"/>
    <s v="Bluegrass Water"/>
    <s v="City of Taylorsville"/>
    <n v="232000"/>
    <s v="Accounts Payable"/>
    <m/>
    <n v="428.76"/>
    <m/>
    <n v="428.7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95463"/>
    <d v="2023-11-22T00:00:00"/>
    <m/>
    <d v="2023-11-01T00:00:00"/>
    <s v="Bill"/>
    <s v="23.11.22 (1007373004) EFT"/>
    <s v="Bill"/>
    <s v="Bluegrass Water"/>
    <s v="Shelby Energy Cooperative"/>
    <n v="232000"/>
    <s v="Accounts Payable"/>
    <m/>
    <m/>
    <n v="135.62"/>
    <n v="-135.6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3"/>
    <d v="2023-11-22T00:00:00"/>
    <m/>
    <d v="2023-11-01T00:00:00"/>
    <s v="Bill"/>
    <s v="23.11.22 (1007373004) EFT"/>
    <s v="Bill"/>
    <s v="Bluegrass Water"/>
    <m/>
    <n v="715000"/>
    <s v="Expense"/>
    <m/>
    <n v="135.62"/>
    <m/>
    <n v="135.6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464"/>
    <d v="2023-11-22T00:00:00"/>
    <m/>
    <d v="2023-11-01T00:00:00"/>
    <s v="Bill"/>
    <s v="23.11.22 (1007373006) EFT"/>
    <s v="Bill"/>
    <s v="Bluegrass Water"/>
    <s v="Shelby Energy Cooperative"/>
    <n v="232000"/>
    <s v="Accounts Payable"/>
    <m/>
    <m/>
    <n v="1909.69"/>
    <n v="-1909.6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4"/>
    <d v="2023-11-22T00:00:00"/>
    <m/>
    <d v="2023-11-01T00:00:00"/>
    <s v="Bill"/>
    <s v="23.11.22 (1007373006) EFT"/>
    <s v="Bill"/>
    <s v="Bluegrass Water"/>
    <m/>
    <n v="715000"/>
    <s v="Expense"/>
    <m/>
    <n v="1909.69"/>
    <m/>
    <n v="1909.6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465"/>
    <d v="2023-11-22T00:00:00"/>
    <m/>
    <d v="2023-11-01T00:00:00"/>
    <s v="Bill"/>
    <s v="23.11.22 (1007373005) EFT"/>
    <s v="Bill"/>
    <s v="Bluegrass Water"/>
    <s v="Shelby Energy Cooperative"/>
    <n v="232000"/>
    <s v="Accounts Payable"/>
    <m/>
    <m/>
    <n v="24.88"/>
    <n v="-24.8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5"/>
    <d v="2023-11-22T00:00:00"/>
    <m/>
    <d v="2023-11-01T00:00:00"/>
    <s v="Bill"/>
    <s v="23.11.22 (1007373005) EFT"/>
    <s v="Bill"/>
    <s v="Bluegrass Water"/>
    <m/>
    <n v="715000"/>
    <s v="Expense"/>
    <m/>
    <n v="24.88"/>
    <m/>
    <n v="24.8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466"/>
    <d v="2023-11-22T00:00:00"/>
    <m/>
    <d v="2023-11-01T00:00:00"/>
    <s v="Bill"/>
    <s v="23.11.22 (1007373003) EFT"/>
    <s v="Bill"/>
    <s v="Bluegrass Water"/>
    <s v="Shelby Energy Cooperative"/>
    <n v="232000"/>
    <s v="Accounts Payable"/>
    <m/>
    <m/>
    <n v="71.739999999999995"/>
    <n v="-71.73999999999999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6"/>
    <d v="2023-11-22T00:00:00"/>
    <m/>
    <d v="2023-11-01T00:00:00"/>
    <s v="Bill"/>
    <s v="23.11.22 (1007373003) EFT"/>
    <s v="Bill"/>
    <s v="Bluegrass Water"/>
    <m/>
    <n v="715000"/>
    <s v="Expense"/>
    <m/>
    <n v="71.739999999999995"/>
    <m/>
    <n v="71.73999999999999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467"/>
    <d v="2023-11-22T00:00:00"/>
    <m/>
    <d v="2023-11-01T00:00:00"/>
    <s v="Bill"/>
    <s v="23.11.22 (1007373002) EFT"/>
    <s v="Bill"/>
    <s v="Bluegrass Water"/>
    <s v="Shelby Energy Cooperative"/>
    <n v="232000"/>
    <s v="Accounts Payable"/>
    <m/>
    <m/>
    <n v="139.72"/>
    <n v="-139.7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467"/>
    <d v="2023-11-22T00:00:00"/>
    <m/>
    <d v="2023-11-01T00:00:00"/>
    <s v="Bill"/>
    <s v="23.11.22 (1007373002) EFT"/>
    <s v="Bill"/>
    <s v="Bluegrass Water"/>
    <m/>
    <n v="715000"/>
    <s v="Expense"/>
    <m/>
    <n v="139.72"/>
    <m/>
    <n v="139.7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568"/>
    <d v="2023-11-22T00:00:00"/>
    <m/>
    <d v="2023-11-01T00:00:00"/>
    <s v="Bill"/>
    <s v="23.11.22 (1007373001) EFT"/>
    <s v="Bill"/>
    <s v="Bluegrass Water"/>
    <s v="Shelby Energy Cooperative"/>
    <n v="232000"/>
    <s v="Accounts Payable"/>
    <m/>
    <m/>
    <n v="43.87"/>
    <n v="-43.8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95568"/>
    <d v="2023-11-22T00:00:00"/>
    <m/>
    <d v="2023-11-01T00:00:00"/>
    <s v="Bill"/>
    <s v="23.11.22 (1007373001) EFT"/>
    <s v="Bill"/>
    <s v="Bluegrass Water"/>
    <m/>
    <n v="715000"/>
    <s v="Expense"/>
    <m/>
    <n v="43.87"/>
    <m/>
    <n v="43.8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95671"/>
    <d v="2023-11-22T00:00:00"/>
    <m/>
    <d v="2023-11-01T00:00:00"/>
    <s v="Bill"/>
    <n v="6632552"/>
    <s v="Bill"/>
    <s v="Bluegrass Water"/>
    <s v="Hawkins Inc"/>
    <n v="232000"/>
    <s v="Accounts Payable"/>
    <m/>
    <m/>
    <n v="381.6"/>
    <n v="-381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671"/>
    <d v="2023-11-22T00:00:00"/>
    <m/>
    <d v="2023-11-01T00:00:00"/>
    <s v="Bill"/>
    <n v="6632552"/>
    <s v="Bill"/>
    <s v="Bluegrass Water"/>
    <m/>
    <n v="718500"/>
    <s v="Expense"/>
    <m/>
    <n v="381.6"/>
    <m/>
    <n v="381.6"/>
    <s v="KY-Kingswood : KY-Kingswood-WW"/>
    <x v="10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95672"/>
    <d v="2023-11-22T00:00:00"/>
    <m/>
    <d v="2023-11-01T00:00:00"/>
    <s v="Bill"/>
    <n v="6632550"/>
    <s v="Bill"/>
    <s v="Bluegrass Water"/>
    <s v="Hawkins Inc"/>
    <n v="232000"/>
    <s v="Accounts Payable"/>
    <m/>
    <m/>
    <n v="905.32"/>
    <n v="-905.3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672"/>
    <d v="2023-11-22T00:00:00"/>
    <m/>
    <d v="2023-11-01T00:00:00"/>
    <s v="Bill"/>
    <n v="6632550"/>
    <s v="Bill"/>
    <s v="Bluegrass Water"/>
    <m/>
    <n v="718500"/>
    <s v="Expense"/>
    <m/>
    <n v="905.32"/>
    <m/>
    <n v="905.32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93772"/>
    <d v="2023-11-25T00:00:00"/>
    <m/>
    <d v="2023-11-01T00:00:00"/>
    <s v="Bill"/>
    <s v="23.11.25 (225519-156325) EFT"/>
    <s v="Bill"/>
    <s v="Bluegrass Water"/>
    <s v="West Kentucky RECC"/>
    <n v="232000"/>
    <s v="Accounts Payable"/>
    <m/>
    <m/>
    <n v="159.12"/>
    <n v="-159.1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3772"/>
    <d v="2023-11-25T00:00:00"/>
    <m/>
    <d v="2023-11-01T00:00:00"/>
    <s v="Bill"/>
    <s v="23.11.25 (225519-156325) EFT"/>
    <s v="Bill"/>
    <s v="Bluegrass Water"/>
    <m/>
    <n v="615000"/>
    <s v="Expense"/>
    <m/>
    <n v="159.12"/>
    <m/>
    <n v="159.12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5461"/>
    <d v="2023-11-25T00:00:00"/>
    <m/>
    <d v="2023-11-01T00:00:00"/>
    <s v="Bill"/>
    <s v="23.11.25 (247012-156325) EFT"/>
    <s v="Bill"/>
    <s v="Bluegrass Water"/>
    <s v="West Kentucky RECC"/>
    <n v="232000"/>
    <s v="Accounts Payable"/>
    <m/>
    <m/>
    <n v="215.33"/>
    <n v="-215.3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5461"/>
    <d v="2023-11-25T00:00:00"/>
    <m/>
    <d v="2023-11-01T00:00:00"/>
    <s v="Bill"/>
    <s v="23.11.25 (247012-156325) EFT"/>
    <s v="Bill"/>
    <s v="Bluegrass Water"/>
    <m/>
    <n v="615000"/>
    <s v="Expense"/>
    <m/>
    <n v="215.33"/>
    <m/>
    <n v="215.33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5462"/>
    <d v="2023-11-25T00:00:00"/>
    <m/>
    <d v="2023-11-01T00:00:00"/>
    <s v="Bill"/>
    <s v="23.11.25 (225531-156325) EFT"/>
    <s v="Bill"/>
    <s v="Bluegrass Water"/>
    <s v="West Kentucky RECC"/>
    <n v="232000"/>
    <s v="Accounts Payable"/>
    <m/>
    <m/>
    <n v="79.25"/>
    <n v="-79.2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5462"/>
    <d v="2023-11-25T00:00:00"/>
    <m/>
    <d v="2023-11-01T00:00:00"/>
    <s v="Bill"/>
    <s v="23.11.25 (225531-156325) EFT"/>
    <s v="Bill"/>
    <s v="Bluegrass Water"/>
    <m/>
    <n v="615000"/>
    <s v="Expense"/>
    <m/>
    <n v="79.25"/>
    <m/>
    <n v="79.25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11731"/>
    <d v="2023-11-25T00:00:00"/>
    <m/>
    <d v="2023-11-01T00:00:00"/>
    <s v="Bill"/>
    <s v="0993-003091425"/>
    <s v="Bill"/>
    <s v="Bluegrass Water"/>
    <s v="Republic Services #435"/>
    <n v="232000"/>
    <s v="Accounts Payable"/>
    <m/>
    <m/>
    <n v="209.03"/>
    <n v="-209.03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11731"/>
    <d v="2023-11-25T00:00:00"/>
    <m/>
    <d v="2023-11-01T00:00:00"/>
    <s v="Bill"/>
    <s v="0993-003091425"/>
    <s v="Bill"/>
    <s v="Bluegrass Water"/>
    <m/>
    <n v="716000"/>
    <s v="Expense"/>
    <m/>
    <n v="209.03"/>
    <m/>
    <n v="209.03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95447"/>
    <d v="2023-11-27T00:00:00"/>
    <m/>
    <d v="2023-11-01T00:00:00"/>
    <s v="Bill"/>
    <s v="23.11.27 (211351) EFT"/>
    <s v="Bill"/>
    <s v="Bluegrass Water"/>
    <s v="Frankfort Plant Board"/>
    <n v="232000"/>
    <s v="Accounts Payable"/>
    <m/>
    <m/>
    <n v="27.9"/>
    <n v="-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5447"/>
    <d v="2023-11-27T00:00:00"/>
    <m/>
    <d v="2023-11-01T00:00:00"/>
    <s v="Bill"/>
    <s v="23.11.27 (211351) EFT"/>
    <s v="Bill"/>
    <s v="Bluegrass Water"/>
    <m/>
    <n v="715300"/>
    <s v="Expense"/>
    <m/>
    <n v="27.9"/>
    <m/>
    <n v="27.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95450"/>
    <d v="2023-11-27T00:00:00"/>
    <m/>
    <d v="2023-11-01T00:00:00"/>
    <s v="Bill"/>
    <s v="23.11.27 (211352) EFT"/>
    <s v="Bill"/>
    <s v="Bluegrass Water"/>
    <s v="Frankfort Plant Board"/>
    <n v="232000"/>
    <s v="Accounts Payable"/>
    <m/>
    <m/>
    <n v="27.78"/>
    <n v="-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5450"/>
    <d v="2023-11-27T00:00:00"/>
    <m/>
    <d v="2023-11-01T00:00:00"/>
    <s v="Bill"/>
    <s v="23.11.27 (211352) EFT"/>
    <s v="Bill"/>
    <s v="Bluegrass Water"/>
    <m/>
    <n v="715300"/>
    <s v="Expense"/>
    <m/>
    <n v="27.78"/>
    <m/>
    <n v="27.7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95452"/>
    <d v="2023-11-27T00:00:00"/>
    <m/>
    <d v="2023-11-01T00:00:00"/>
    <s v="Bill"/>
    <s v="23.11.27 (211350) EFT"/>
    <s v="Bill"/>
    <s v="Bluegrass Water"/>
    <s v="Frankfort Plant Board"/>
    <n v="232000"/>
    <s v="Accounts Payable"/>
    <m/>
    <m/>
    <n v="286.20999999999998"/>
    <n v="-286.2099999999999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5452"/>
    <d v="2023-11-27T00:00:00"/>
    <m/>
    <d v="2023-11-01T00:00:00"/>
    <s v="Bill"/>
    <s v="23.11.27 (211350) EFT"/>
    <s v="Bill"/>
    <s v="Bluegrass Water"/>
    <m/>
    <n v="715300"/>
    <s v="Expense"/>
    <m/>
    <n v="286.20999999999998"/>
    <m/>
    <n v="286.2099999999999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95459"/>
    <d v="2023-11-27T00:00:00"/>
    <m/>
    <d v="2023-11-01T00:00:00"/>
    <s v="Bill"/>
    <s v="23.11.27 (3500-0538-3244) EFT"/>
    <s v="Bill"/>
    <s v="Bluegrass Water"/>
    <s v="KU/ODP"/>
    <n v="232000"/>
    <s v="Accounts Payable"/>
    <m/>
    <m/>
    <n v="1394.2"/>
    <n v="-1394.2"/>
    <m/>
    <x v="0"/>
    <m/>
    <m/>
    <m/>
    <s v="KU/ODP"/>
    <m/>
    <s v="ZZ-IGNORE"/>
    <m/>
    <s v="AP"/>
    <s v="Accounts Payable"/>
    <m/>
    <m/>
    <s v="Accounts Payable"/>
    <m/>
    <n v="232000"/>
    <s v=""/>
  </r>
  <r>
    <n v="95459"/>
    <d v="2023-11-27T00:00:00"/>
    <m/>
    <d v="2023-11-01T00:00:00"/>
    <s v="Bill"/>
    <s v="23.11.27 (3500-0538-3244) EFT"/>
    <s v="Bill"/>
    <s v="Bluegrass Water"/>
    <m/>
    <n v="715000"/>
    <s v="Expense"/>
    <m/>
    <n v="1394.2"/>
    <m/>
    <n v="1394.2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102476"/>
    <d v="2023-11-27T00:00:00"/>
    <m/>
    <d v="2023-11-01T00:00:00"/>
    <s v="Bill"/>
    <s v="23.11.27 (3009132650) EFT"/>
    <s v="Bill"/>
    <s v="Bluegrass Water"/>
    <s v="Louisville Water Company"/>
    <n v="232000"/>
    <s v="Accounts Payable"/>
    <m/>
    <m/>
    <n v="42.64"/>
    <n v="-42.64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102476"/>
    <d v="2023-11-27T00:00:00"/>
    <m/>
    <d v="2023-11-01T00:00:00"/>
    <s v="Bill"/>
    <s v="23.11.27 (3009132650) EFT"/>
    <s v="Bill"/>
    <s v="Bluegrass Water"/>
    <m/>
    <n v="775000"/>
    <s v="Expense"/>
    <m/>
    <n v="42.64"/>
    <m/>
    <n v="42.64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95438"/>
    <d v="2023-11-28T00:00:00"/>
    <m/>
    <d v="2023-11-01T00:00:00"/>
    <s v="Bill"/>
    <s v="23.11.28 (3500-0805-3984) EFT"/>
    <s v="Bill"/>
    <s v="Bluegrass Water"/>
    <s v="KU/ODP"/>
    <n v="232000"/>
    <s v="Accounts Payable"/>
    <m/>
    <m/>
    <n v="236.35"/>
    <n v="-236.35"/>
    <m/>
    <x v="0"/>
    <m/>
    <m/>
    <m/>
    <s v="KU/ODP"/>
    <m/>
    <s v="ZZ-IGNORE"/>
    <m/>
    <s v="AP"/>
    <s v="Accounts Payable"/>
    <m/>
    <m/>
    <s v="Accounts Payable"/>
    <m/>
    <n v="232000"/>
    <s v=""/>
  </r>
  <r>
    <n v="95438"/>
    <d v="2023-11-28T00:00:00"/>
    <m/>
    <d v="2023-11-01T00:00:00"/>
    <s v="Bill"/>
    <s v="23.11.28 (3500-0805-3984) EFT"/>
    <s v="Bill"/>
    <s v="Bluegrass Water"/>
    <m/>
    <n v="715000"/>
    <s v="Expense"/>
    <m/>
    <n v="236.35"/>
    <m/>
    <n v="236.35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95569"/>
    <d v="2023-11-28T00:00:00"/>
    <m/>
    <d v="2023-11-01T00:00:00"/>
    <s v="Bill"/>
    <n v="6635140"/>
    <s v="Bill"/>
    <s v="Bluegrass Water"/>
    <s v="Hawkins Inc"/>
    <n v="232000"/>
    <s v="Accounts Payable"/>
    <m/>
    <m/>
    <n v="796.62"/>
    <n v="-796.6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569"/>
    <d v="2023-11-28T00:00:00"/>
    <m/>
    <d v="2023-11-01T00:00:00"/>
    <s v="Bill"/>
    <n v="6635140"/>
    <s v="Bill"/>
    <s v="Bluegrass Water"/>
    <m/>
    <n v="718500"/>
    <s v="Expense"/>
    <m/>
    <n v="796.62"/>
    <m/>
    <n v="796.62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87401"/>
    <d v="2023-11-29T00:00:00"/>
    <m/>
    <d v="2023-11-01T00:00:00"/>
    <s v="Bill Payment"/>
    <s v="EFT"/>
    <s v="Bill Payment"/>
    <s v="Bluegrass Water"/>
    <s v="West Kentucky RECC"/>
    <n v="131112"/>
    <s v="Bank"/>
    <m/>
    <m/>
    <n v="131.03"/>
    <n v="-131.03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7401"/>
    <d v="2023-11-29T00:00:00"/>
    <m/>
    <d v="2023-11-01T00:00:00"/>
    <s v="Bill Payment"/>
    <s v="EFT"/>
    <s v="Bill Payment"/>
    <s v="Bluegrass Water"/>
    <s v="West Kentucky RECC"/>
    <n v="232000"/>
    <s v="Accounts Payable"/>
    <m/>
    <n v="131.03"/>
    <m/>
    <n v="131.0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7420"/>
    <d v="2023-11-29T00:00:00"/>
    <m/>
    <d v="2023-11-01T00:00:00"/>
    <s v="Bill Payment"/>
    <s v="EFT"/>
    <s v="Bill Payment"/>
    <s v="Bluegrass Water"/>
    <s v="Richmond Utilities"/>
    <n v="131112"/>
    <s v="Bank"/>
    <m/>
    <m/>
    <n v="26.52"/>
    <n v="-26.52"/>
    <s v="KY-Bluegrass"/>
    <x v="1"/>
    <s v="No"/>
    <m/>
    <m/>
    <s v="Richmond Utilities"/>
    <m/>
    <s v="ZZ-IGNORE"/>
    <m/>
    <s v="Cash"/>
    <s v="Cash"/>
    <m/>
    <m/>
    <s v="Cash - ENT Operating Bluegrass"/>
    <m/>
    <n v="131112"/>
    <n v="0"/>
  </r>
  <r>
    <n v="87420"/>
    <d v="2023-11-29T00:00:00"/>
    <m/>
    <d v="2023-11-01T00:00:00"/>
    <s v="Bill Payment"/>
    <s v="EFT"/>
    <s v="Bill Payment"/>
    <s v="Bluegrass Water"/>
    <s v="Richmond Utilities"/>
    <n v="232000"/>
    <s v="Accounts Payable"/>
    <m/>
    <n v="26.52"/>
    <m/>
    <n v="26.52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87444"/>
    <d v="2023-11-29T00:00:00"/>
    <m/>
    <d v="2023-11-01T00:00:00"/>
    <s v="Bill Payment"/>
    <s v="EFT2664"/>
    <s v="Bill Payment"/>
    <s v="Bluegrass Water"/>
    <s v="Georgetown Municipal Water and Sewer Service"/>
    <n v="131612"/>
    <s v="Bank"/>
    <m/>
    <m/>
    <n v="179.08"/>
    <n v="-179.08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87444"/>
    <d v="2023-11-29T00:00:00"/>
    <m/>
    <d v="2023-11-01T00:00:00"/>
    <s v="Bill Payment"/>
    <s v="EFT2664"/>
    <s v="Bill Payment"/>
    <s v="Bluegrass Water"/>
    <s v="Georgetown Municipal Water and Sewer Service"/>
    <n v="232000"/>
    <s v="Accounts Payable"/>
    <m/>
    <n v="179.08"/>
    <m/>
    <n v="179.08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87446"/>
    <d v="2023-11-29T00:00:00"/>
    <m/>
    <d v="2023-11-01T00:00:00"/>
    <s v="Bill Payment"/>
    <s v="EFT2666"/>
    <s v="Bill Payment"/>
    <s v="Bluegrass Water"/>
    <s v="Owen Electric Cooperative"/>
    <n v="131612"/>
    <s v="Bank"/>
    <m/>
    <m/>
    <n v="317.3"/>
    <n v="-317.3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87446"/>
    <d v="2023-11-29T00:00:00"/>
    <m/>
    <d v="2023-11-01T00:00:00"/>
    <s v="Bill Payment"/>
    <s v="EFT2666"/>
    <s v="Bill Payment"/>
    <s v="Bluegrass Water"/>
    <s v="Owen Electric Cooperative"/>
    <n v="232000"/>
    <s v="Accounts Payable"/>
    <m/>
    <n v="317.3"/>
    <m/>
    <n v="317.3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87449"/>
    <d v="2023-11-29T00:00:00"/>
    <m/>
    <d v="2023-11-01T00:00:00"/>
    <s v="Bill Payment"/>
    <s v="EFT2669"/>
    <s v="Bill Payment"/>
    <s v="Bluegrass Water"/>
    <s v="City of Taylorsville"/>
    <n v="131612"/>
    <s v="Bank"/>
    <m/>
    <m/>
    <n v="359.92"/>
    <n v="-359.92"/>
    <s v="KY-Bluegrass"/>
    <x v="1"/>
    <s v="No"/>
    <m/>
    <m/>
    <s v="City of Taylorsville"/>
    <m/>
    <s v="ZZ-IGNORE"/>
    <m/>
    <s v="Cash"/>
    <s v="Cash"/>
    <m/>
    <m/>
    <s v="Cash - PNC Operating Bluegrass"/>
    <m/>
    <n v="131612"/>
    <n v="0"/>
  </r>
  <r>
    <n v="87449"/>
    <d v="2023-11-29T00:00:00"/>
    <m/>
    <d v="2023-11-01T00:00:00"/>
    <s v="Bill Payment"/>
    <s v="EFT2669"/>
    <s v="Bill Payment"/>
    <s v="Bluegrass Water"/>
    <s v="City of Taylorsville"/>
    <n v="232000"/>
    <s v="Accounts Payable"/>
    <m/>
    <n v="359.92"/>
    <m/>
    <n v="359.92"/>
    <s v="KY-Bluegrass"/>
    <x v="1"/>
    <s v="No"/>
    <m/>
    <m/>
    <s v="City of Taylorsville"/>
    <m/>
    <s v="ZZ-IGNORE"/>
    <m/>
    <s v="AP"/>
    <s v="Accounts Payable"/>
    <m/>
    <m/>
    <s v="Accounts Payable"/>
    <m/>
    <n v="232000"/>
    <n v="0"/>
  </r>
  <r>
    <n v="87611"/>
    <d v="2023-11-29T00:00:00"/>
    <m/>
    <d v="2023-11-01T00:00:00"/>
    <s v="Bill Payment"/>
    <s v="EFT2832"/>
    <s v="Bill Payment"/>
    <s v="Bluegrass Water"/>
    <s v="Salt River Electric"/>
    <n v="131612"/>
    <s v="Bank"/>
    <m/>
    <m/>
    <n v="292.69"/>
    <n v="-292.69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7611"/>
    <d v="2023-11-29T00:00:00"/>
    <m/>
    <d v="2023-11-01T00:00:00"/>
    <s v="Bill Payment"/>
    <s v="EFT2832"/>
    <s v="Bill Payment"/>
    <s v="Bluegrass Water"/>
    <s v="Salt River Electric"/>
    <n v="232000"/>
    <s v="Accounts Payable"/>
    <m/>
    <n v="292.69"/>
    <m/>
    <n v="292.69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7612"/>
    <d v="2023-11-29T00:00:00"/>
    <m/>
    <d v="2023-11-01T00:00:00"/>
    <s v="Bill Payment"/>
    <s v="EFT2833"/>
    <s v="Bill Payment"/>
    <s v="Bluegrass Water"/>
    <s v="Salt River Electric"/>
    <n v="131612"/>
    <s v="Bank"/>
    <m/>
    <m/>
    <n v="826.85"/>
    <n v="-826.85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7612"/>
    <d v="2023-11-29T00:00:00"/>
    <m/>
    <d v="2023-11-01T00:00:00"/>
    <s v="Bill Payment"/>
    <s v="EFT2833"/>
    <s v="Bill Payment"/>
    <s v="Bluegrass Water"/>
    <s v="Salt River Electric"/>
    <n v="232000"/>
    <s v="Accounts Payable"/>
    <m/>
    <n v="826.85"/>
    <m/>
    <n v="826.85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7613"/>
    <d v="2023-11-29T00:00:00"/>
    <m/>
    <d v="2023-11-01T00:00:00"/>
    <s v="Bill Payment"/>
    <s v="EFT2834"/>
    <s v="Bill Payment"/>
    <s v="Bluegrass Water"/>
    <s v="Salt River Electric"/>
    <n v="131612"/>
    <s v="Bank"/>
    <m/>
    <m/>
    <n v="241.95"/>
    <n v="-241.95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7613"/>
    <d v="2023-11-29T00:00:00"/>
    <m/>
    <d v="2023-11-01T00:00:00"/>
    <s v="Bill Payment"/>
    <s v="EFT2834"/>
    <s v="Bill Payment"/>
    <s v="Bluegrass Water"/>
    <s v="Salt River Electric"/>
    <n v="232000"/>
    <s v="Accounts Payable"/>
    <m/>
    <n v="241.95"/>
    <m/>
    <n v="241.95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7647"/>
    <d v="2023-11-29T00:00:00"/>
    <m/>
    <d v="2023-11-01T00:00:00"/>
    <s v="Bill Payment"/>
    <s v="EFT2868"/>
    <s v="Bill Payment"/>
    <s v="Bluegrass Water"/>
    <s v="LG&amp;E"/>
    <n v="131612"/>
    <s v="Bank"/>
    <m/>
    <m/>
    <n v="52.78"/>
    <n v="-52.78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7647"/>
    <d v="2023-11-29T00:00:00"/>
    <m/>
    <d v="2023-11-01T00:00:00"/>
    <s v="Bill Payment"/>
    <s v="EFT2868"/>
    <s v="Bill Payment"/>
    <s v="Bluegrass Water"/>
    <s v="LG&amp;E"/>
    <n v="232000"/>
    <s v="Accounts Payable"/>
    <m/>
    <n v="52.78"/>
    <m/>
    <n v="52.78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7648"/>
    <d v="2023-11-29T00:00:00"/>
    <m/>
    <d v="2023-11-01T00:00:00"/>
    <s v="Bill Payment"/>
    <s v="EFT2869"/>
    <s v="Bill Payment"/>
    <s v="Bluegrass Water"/>
    <s v="LG&amp;E"/>
    <n v="131612"/>
    <s v="Bank"/>
    <m/>
    <m/>
    <n v="1490.52"/>
    <n v="-1490.52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7648"/>
    <d v="2023-11-29T00:00:00"/>
    <m/>
    <d v="2023-11-01T00:00:00"/>
    <s v="Bill Payment"/>
    <s v="EFT2869"/>
    <s v="Bill Payment"/>
    <s v="Bluegrass Water"/>
    <s v="LG&amp;E"/>
    <n v="232000"/>
    <s v="Accounts Payable"/>
    <m/>
    <n v="1490.52"/>
    <m/>
    <n v="1490.52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7649"/>
    <d v="2023-11-29T00:00:00"/>
    <m/>
    <d v="2023-11-01T00:00:00"/>
    <s v="Bill Payment"/>
    <s v="EFT2870"/>
    <s v="Bill Payment"/>
    <s v="Bluegrass Water"/>
    <s v="KU/ODP"/>
    <n v="131612"/>
    <s v="Bank"/>
    <m/>
    <m/>
    <n v="409.4"/>
    <n v="-409.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649"/>
    <d v="2023-11-29T00:00:00"/>
    <m/>
    <d v="2023-11-01T00:00:00"/>
    <s v="Bill Payment"/>
    <s v="EFT2870"/>
    <s v="Bill Payment"/>
    <s v="Bluegrass Water"/>
    <s v="KU/ODP"/>
    <n v="232000"/>
    <s v="Accounts Payable"/>
    <m/>
    <n v="409.4"/>
    <m/>
    <n v="409.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650"/>
    <d v="2023-11-29T00:00:00"/>
    <m/>
    <d v="2023-11-01T00:00:00"/>
    <s v="Bill Payment"/>
    <s v="EFT2871"/>
    <s v="Bill Payment"/>
    <s v="Bluegrass Water"/>
    <s v="KU/ODP"/>
    <n v="131612"/>
    <s v="Bank"/>
    <m/>
    <m/>
    <n v="12592.02"/>
    <n v="-12592.0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650"/>
    <d v="2023-11-29T00:00:00"/>
    <m/>
    <d v="2023-11-01T00:00:00"/>
    <s v="Bill Payment"/>
    <s v="EFT2871"/>
    <s v="Bill Payment"/>
    <s v="Bluegrass Water"/>
    <s v="KU/ODP"/>
    <n v="232000"/>
    <s v="Accounts Payable"/>
    <m/>
    <n v="12592.02"/>
    <m/>
    <n v="12592.0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695"/>
    <d v="2023-11-29T00:00:00"/>
    <m/>
    <d v="2023-11-01T00:00:00"/>
    <s v="Bill Payment"/>
    <s v="EFT2917"/>
    <s v="Bill Payment"/>
    <s v="Bluegrass Water"/>
    <s v="LG&amp;E"/>
    <n v="131612"/>
    <s v="Bank"/>
    <m/>
    <m/>
    <n v="116.3"/>
    <n v="-116.3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7695"/>
    <d v="2023-11-29T00:00:00"/>
    <m/>
    <d v="2023-11-01T00:00:00"/>
    <s v="Bill Payment"/>
    <s v="EFT2917"/>
    <s v="Bill Payment"/>
    <s v="Bluegrass Water"/>
    <s v="LG&amp;E"/>
    <n v="232000"/>
    <s v="Accounts Payable"/>
    <m/>
    <n v="116.3"/>
    <m/>
    <n v="116.3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7910"/>
    <d v="2023-11-29T00:00:00"/>
    <m/>
    <d v="2023-11-01T00:00:00"/>
    <s v="Bill Payment"/>
    <s v="EFT3150"/>
    <s v="Bill Payment"/>
    <s v="Bluegrass Water"/>
    <s v="Jackson Purchase Energy"/>
    <n v="131612"/>
    <s v="Bank"/>
    <m/>
    <m/>
    <n v="541.46"/>
    <n v="-541.46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7910"/>
    <d v="2023-11-29T00:00:00"/>
    <m/>
    <d v="2023-11-01T00:00:00"/>
    <s v="Bill Payment"/>
    <s v="EFT3150"/>
    <s v="Bill Payment"/>
    <s v="Bluegrass Water"/>
    <s v="Jackson Purchase Energy"/>
    <n v="232000"/>
    <s v="Accounts Payable"/>
    <m/>
    <n v="541.46"/>
    <m/>
    <n v="541.46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7949"/>
    <d v="2023-11-29T00:00:00"/>
    <m/>
    <d v="2023-11-01T00:00:00"/>
    <s v="Bill Payment"/>
    <s v="EFT3192"/>
    <s v="Bill Payment"/>
    <s v="Bluegrass Water"/>
    <s v="Louisville Water Company"/>
    <n v="131612"/>
    <s v="Bank"/>
    <m/>
    <m/>
    <n v="26.93"/>
    <n v="-26.93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87949"/>
    <d v="2023-11-29T00:00:00"/>
    <m/>
    <d v="2023-11-01T00:00:00"/>
    <s v="Bill Payment"/>
    <s v="EFT3192"/>
    <s v="Bill Payment"/>
    <s v="Bluegrass Water"/>
    <s v="Louisville Water Company"/>
    <n v="232000"/>
    <s v="Accounts Payable"/>
    <m/>
    <n v="26.93"/>
    <m/>
    <n v="26.93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87954"/>
    <d v="2023-11-29T00:00:00"/>
    <m/>
    <d v="2023-11-01T00:00:00"/>
    <s v="Bill Payment"/>
    <s v="EFT3197"/>
    <s v="Bill Payment"/>
    <s v="Bluegrass Water"/>
    <s v="KU/ODP"/>
    <n v="131612"/>
    <s v="Bank"/>
    <m/>
    <m/>
    <n v="1114.43"/>
    <n v="-1114.43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954"/>
    <d v="2023-11-29T00:00:00"/>
    <m/>
    <d v="2023-11-01T00:00:00"/>
    <s v="Bill Payment"/>
    <s v="EFT3197"/>
    <s v="Bill Payment"/>
    <s v="Bluegrass Water"/>
    <s v="KU/ODP"/>
    <n v="232000"/>
    <s v="Accounts Payable"/>
    <m/>
    <n v="1114.43"/>
    <m/>
    <n v="1114.43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955"/>
    <d v="2023-11-29T00:00:00"/>
    <m/>
    <d v="2023-11-01T00:00:00"/>
    <s v="Bill Payment"/>
    <s v="EFT3198"/>
    <s v="Bill Payment"/>
    <s v="Bluegrass Water"/>
    <s v="KU/ODP"/>
    <n v="131612"/>
    <s v="Bank"/>
    <m/>
    <m/>
    <n v="30.09"/>
    <n v="-30.0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7955"/>
    <d v="2023-11-29T00:00:00"/>
    <m/>
    <d v="2023-11-01T00:00:00"/>
    <s v="Bill Payment"/>
    <s v="EFT3198"/>
    <s v="Bill Payment"/>
    <s v="Bluegrass Water"/>
    <s v="KU/ODP"/>
    <n v="232000"/>
    <s v="Accounts Payable"/>
    <m/>
    <n v="30.09"/>
    <m/>
    <n v="30.0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7985"/>
    <d v="2023-11-29T00:00:00"/>
    <m/>
    <d v="2023-11-01T00:00:00"/>
    <s v="Bill Payment"/>
    <s v="EFT3231"/>
    <s v="Bill Payment"/>
    <s v="Bluegrass Water"/>
    <s v="Kentucky American Water"/>
    <n v="131612"/>
    <s v="Bank"/>
    <m/>
    <m/>
    <n v="2205.19"/>
    <n v="-2205.19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87985"/>
    <d v="2023-11-29T00:00:00"/>
    <m/>
    <d v="2023-11-01T00:00:00"/>
    <s v="Bill Payment"/>
    <s v="EFT3231"/>
    <s v="Bill Payment"/>
    <s v="Bluegrass Water"/>
    <s v="Kentucky American Water"/>
    <n v="232000"/>
    <s v="Accounts Payable"/>
    <m/>
    <n v="2205.19"/>
    <m/>
    <n v="2205.19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88120"/>
    <d v="2023-11-29T00:00:00"/>
    <m/>
    <d v="2023-11-01T00:00:00"/>
    <s v="Bill Payment"/>
    <s v="EFT3375"/>
    <s v="Bill Payment"/>
    <s v="Bluegrass Water"/>
    <s v="Nolin Rural Electric Cooperative"/>
    <n v="131612"/>
    <s v="Bank"/>
    <m/>
    <m/>
    <n v="961.76"/>
    <n v="-961.76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88120"/>
    <d v="2023-11-29T00:00:00"/>
    <m/>
    <d v="2023-11-01T00:00:00"/>
    <s v="Bill Payment"/>
    <s v="EFT3375"/>
    <s v="Bill Payment"/>
    <s v="Bluegrass Water"/>
    <s v="Nolin Rural Electric Cooperative"/>
    <n v="232000"/>
    <s v="Accounts Payable"/>
    <m/>
    <n v="961.76"/>
    <m/>
    <n v="961.76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88121"/>
    <d v="2023-11-29T00:00:00"/>
    <m/>
    <d v="2023-11-01T00:00:00"/>
    <s v="Bill Payment"/>
    <s v="EFT3376"/>
    <s v="Bill Payment"/>
    <s v="Bluegrass Water"/>
    <s v="Nolin Rural Electric Cooperative"/>
    <n v="131612"/>
    <s v="Bank"/>
    <m/>
    <m/>
    <n v="112.04"/>
    <n v="-112.04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88121"/>
    <d v="2023-11-29T00:00:00"/>
    <m/>
    <d v="2023-11-01T00:00:00"/>
    <s v="Bill Payment"/>
    <s v="EFT3376"/>
    <s v="Bill Payment"/>
    <s v="Bluegrass Water"/>
    <s v="Nolin Rural Electric Cooperative"/>
    <n v="232000"/>
    <s v="Accounts Payable"/>
    <m/>
    <n v="112.04"/>
    <m/>
    <n v="112.04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88128"/>
    <d v="2023-11-29T00:00:00"/>
    <m/>
    <d v="2023-11-01T00:00:00"/>
    <s v="Bill Payment"/>
    <s v="EFT3383"/>
    <s v="Bill Payment"/>
    <s v="Bluegrass Water"/>
    <s v="Shelby Energy Cooperative"/>
    <n v="131612"/>
    <s v="Bank"/>
    <m/>
    <m/>
    <n v="2088.0500000000002"/>
    <n v="-2088.050000000000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28"/>
    <d v="2023-11-29T00:00:00"/>
    <m/>
    <d v="2023-11-01T00:00:00"/>
    <s v="Bill Payment"/>
    <s v="EFT3383"/>
    <s v="Bill Payment"/>
    <s v="Bluegrass Water"/>
    <s v="Shelby Energy Cooperative"/>
    <n v="232000"/>
    <s v="Accounts Payable"/>
    <m/>
    <n v="2088.0500000000002"/>
    <m/>
    <n v="2088.050000000000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29"/>
    <d v="2023-11-29T00:00:00"/>
    <m/>
    <d v="2023-11-01T00:00:00"/>
    <s v="Bill Payment"/>
    <s v="EFT3384"/>
    <s v="Bill Payment"/>
    <s v="Bluegrass Water"/>
    <s v="Shelby Energy Cooperative"/>
    <n v="131612"/>
    <s v="Bank"/>
    <m/>
    <m/>
    <n v="71.209999999999994"/>
    <n v="-71.20999999999999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29"/>
    <d v="2023-11-29T00:00:00"/>
    <m/>
    <d v="2023-11-01T00:00:00"/>
    <s v="Bill Payment"/>
    <s v="EFT3384"/>
    <s v="Bill Payment"/>
    <s v="Bluegrass Water"/>
    <s v="Shelby Energy Cooperative"/>
    <n v="232000"/>
    <s v="Accounts Payable"/>
    <m/>
    <n v="71.209999999999994"/>
    <m/>
    <n v="71.20999999999999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0"/>
    <d v="2023-11-29T00:00:00"/>
    <m/>
    <d v="2023-11-01T00:00:00"/>
    <s v="Bill Payment"/>
    <s v="EFT3385"/>
    <s v="Bill Payment"/>
    <s v="Bluegrass Water"/>
    <s v="Shelby Energy Cooperative"/>
    <n v="131612"/>
    <s v="Bank"/>
    <m/>
    <m/>
    <n v="23.93"/>
    <n v="-23.93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30"/>
    <d v="2023-11-29T00:00:00"/>
    <m/>
    <d v="2023-11-01T00:00:00"/>
    <s v="Bill Payment"/>
    <s v="EFT3385"/>
    <s v="Bill Payment"/>
    <s v="Bluegrass Water"/>
    <s v="Shelby Energy Cooperative"/>
    <n v="232000"/>
    <s v="Accounts Payable"/>
    <m/>
    <n v="23.93"/>
    <m/>
    <n v="23.93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1"/>
    <d v="2023-11-29T00:00:00"/>
    <m/>
    <d v="2023-11-01T00:00:00"/>
    <s v="Bill Payment"/>
    <s v="EFT3386"/>
    <s v="Bill Payment"/>
    <s v="Bluegrass Water"/>
    <s v="Shelby Energy Cooperative"/>
    <n v="131612"/>
    <s v="Bank"/>
    <m/>
    <m/>
    <n v="44.55"/>
    <n v="-44.5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31"/>
    <d v="2023-11-29T00:00:00"/>
    <m/>
    <d v="2023-11-01T00:00:00"/>
    <s v="Bill Payment"/>
    <s v="EFT3386"/>
    <s v="Bill Payment"/>
    <s v="Bluegrass Water"/>
    <s v="Shelby Energy Cooperative"/>
    <n v="232000"/>
    <s v="Accounts Payable"/>
    <m/>
    <n v="44.55"/>
    <m/>
    <n v="44.5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2"/>
    <d v="2023-11-29T00:00:00"/>
    <m/>
    <d v="2023-11-01T00:00:00"/>
    <s v="Bill Payment"/>
    <s v="EFT3387"/>
    <s v="Bill Payment"/>
    <s v="Bluegrass Water"/>
    <s v="Shelby Energy Cooperative"/>
    <n v="131612"/>
    <s v="Bank"/>
    <m/>
    <m/>
    <n v="131.6"/>
    <n v="-131.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32"/>
    <d v="2023-11-29T00:00:00"/>
    <m/>
    <d v="2023-11-01T00:00:00"/>
    <s v="Bill Payment"/>
    <s v="EFT3387"/>
    <s v="Bill Payment"/>
    <s v="Bluegrass Water"/>
    <s v="Shelby Energy Cooperative"/>
    <n v="232000"/>
    <s v="Accounts Payable"/>
    <m/>
    <n v="131.6"/>
    <m/>
    <n v="131.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3"/>
    <d v="2023-11-29T00:00:00"/>
    <m/>
    <d v="2023-11-01T00:00:00"/>
    <s v="Bill Payment"/>
    <s v="EFT3388"/>
    <s v="Bill Payment"/>
    <s v="Bluegrass Water"/>
    <s v="Shelby Energy Cooperative"/>
    <n v="131612"/>
    <s v="Bank"/>
    <m/>
    <m/>
    <n v="87.77"/>
    <n v="-87.7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88133"/>
    <d v="2023-11-29T00:00:00"/>
    <m/>
    <d v="2023-11-01T00:00:00"/>
    <s v="Bill Payment"/>
    <s v="EFT3388"/>
    <s v="Bill Payment"/>
    <s v="Bluegrass Water"/>
    <s v="Shelby Energy Cooperative"/>
    <n v="232000"/>
    <s v="Accounts Payable"/>
    <m/>
    <n v="87.77"/>
    <m/>
    <n v="87.7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88134"/>
    <d v="2023-11-29T00:00:00"/>
    <m/>
    <d v="2023-11-01T00:00:00"/>
    <s v="Bill Payment"/>
    <s v="EFT3389"/>
    <s v="Bill Payment"/>
    <s v="Bluegrass Water"/>
    <s v="KU/ODP"/>
    <n v="131612"/>
    <s v="Bank"/>
    <m/>
    <m/>
    <n v="574.91"/>
    <n v="-574.9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134"/>
    <d v="2023-11-29T00:00:00"/>
    <m/>
    <d v="2023-11-01T00:00:00"/>
    <s v="Bill Payment"/>
    <s v="EFT3389"/>
    <s v="Bill Payment"/>
    <s v="Bluegrass Water"/>
    <s v="KU/ODP"/>
    <n v="232000"/>
    <s v="Accounts Payable"/>
    <m/>
    <n v="574.91"/>
    <m/>
    <n v="574.9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135"/>
    <d v="2023-11-29T00:00:00"/>
    <m/>
    <d v="2023-11-01T00:00:00"/>
    <s v="Bill Payment"/>
    <s v="EFT3390"/>
    <s v="Bill Payment"/>
    <s v="Bluegrass Water"/>
    <s v="Republic Services #435"/>
    <n v="131612"/>
    <s v="Bank"/>
    <m/>
    <m/>
    <n v="209.91"/>
    <n v="-209.91"/>
    <s v="KY-Bluegrass"/>
    <x v="1"/>
    <s v="No"/>
    <m/>
    <m/>
    <s v="Republic Services #435"/>
    <m/>
    <s v="ZZ-IGNORE"/>
    <m/>
    <s v="Cash"/>
    <s v="Cash"/>
    <m/>
    <m/>
    <s v="Cash - PNC Operating Bluegrass"/>
    <m/>
    <n v="131612"/>
    <n v="0"/>
  </r>
  <r>
    <n v="88135"/>
    <d v="2023-11-29T00:00:00"/>
    <m/>
    <d v="2023-11-01T00:00:00"/>
    <s v="Bill Payment"/>
    <s v="EFT3390"/>
    <s v="Bill Payment"/>
    <s v="Bluegrass Water"/>
    <s v="Republic Services #435"/>
    <n v="232000"/>
    <s v="Accounts Payable"/>
    <m/>
    <n v="209.91"/>
    <m/>
    <n v="209.91"/>
    <s v="KY-Bluegrass"/>
    <x v="1"/>
    <s v="No"/>
    <m/>
    <m/>
    <s v="Republic Services #435"/>
    <m/>
    <s v="ZZ-IGNORE"/>
    <m/>
    <s v="AP"/>
    <s v="Accounts Payable"/>
    <m/>
    <m/>
    <s v="Accounts Payable"/>
    <m/>
    <n v="232000"/>
    <n v="0"/>
  </r>
  <r>
    <n v="88145"/>
    <d v="2023-11-29T00:00:00"/>
    <m/>
    <d v="2023-11-01T00:00:00"/>
    <s v="Bill Payment"/>
    <s v="EFT"/>
    <s v="Bill Payment"/>
    <s v="Bluegrass Water"/>
    <s v="West Kentucky RECC"/>
    <n v="131112"/>
    <s v="Bank"/>
    <m/>
    <m/>
    <n v="142.58000000000001"/>
    <n v="-142.58000000000001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145"/>
    <d v="2023-11-29T00:00:00"/>
    <m/>
    <d v="2023-11-01T00:00:00"/>
    <s v="Bill Payment"/>
    <s v="EFT"/>
    <s v="Bill Payment"/>
    <s v="Bluegrass Water"/>
    <s v="West Kentucky RECC"/>
    <n v="232000"/>
    <s v="Accounts Payable"/>
    <m/>
    <n v="142.58000000000001"/>
    <m/>
    <n v="142.58000000000001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166"/>
    <d v="2023-11-29T00:00:00"/>
    <m/>
    <d v="2023-11-01T00:00:00"/>
    <s v="Bill Payment"/>
    <s v="EFT3427"/>
    <s v="Bill Payment"/>
    <s v="Bluegrass Water"/>
    <s v="KU/ODP"/>
    <n v="131612"/>
    <s v="Bank"/>
    <m/>
    <m/>
    <n v="210.41"/>
    <n v="-210.4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166"/>
    <d v="2023-11-29T00:00:00"/>
    <m/>
    <d v="2023-11-01T00:00:00"/>
    <s v="Bill Payment"/>
    <s v="EFT3427"/>
    <s v="Bill Payment"/>
    <s v="Bluegrass Water"/>
    <s v="KU/ODP"/>
    <n v="232000"/>
    <s v="Accounts Payable"/>
    <m/>
    <n v="210.41"/>
    <m/>
    <n v="210.4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167"/>
    <d v="2023-11-29T00:00:00"/>
    <m/>
    <d v="2023-11-01T00:00:00"/>
    <s v="Bill Payment"/>
    <s v="EFT"/>
    <s v="Bill Payment"/>
    <s v="Bluegrass Water"/>
    <s v="Frankfort Plant Board"/>
    <n v="131112"/>
    <s v="Bank"/>
    <m/>
    <m/>
    <n v="27.58"/>
    <n v="-27.58"/>
    <s v="KY-Bluegrass"/>
    <x v="1"/>
    <s v="No"/>
    <m/>
    <m/>
    <s v="Frankfort Plant Board"/>
    <m/>
    <s v="ZZ-IGNORE"/>
    <m/>
    <s v="Cash"/>
    <s v="Cash"/>
    <m/>
    <m/>
    <s v="Cash - ENT Operating Bluegrass"/>
    <m/>
    <n v="131112"/>
    <n v="0"/>
  </r>
  <r>
    <n v="88167"/>
    <d v="2023-11-29T00:00:00"/>
    <m/>
    <d v="2023-11-01T00:00:00"/>
    <s v="Bill Payment"/>
    <s v="EFT"/>
    <s v="Bill Payment"/>
    <s v="Bluegrass Water"/>
    <s v="Frankfort Plant Board"/>
    <n v="232000"/>
    <s v="Accounts Payable"/>
    <m/>
    <n v="27.58"/>
    <m/>
    <n v="27.5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88168"/>
    <d v="2023-11-29T00:00:00"/>
    <m/>
    <d v="2023-11-01T00:00:00"/>
    <s v="Bill Payment"/>
    <s v="EFT"/>
    <s v="Bill Payment"/>
    <s v="Bluegrass Water"/>
    <s v="Frankfort Plant Board"/>
    <n v="131112"/>
    <s v="Bank"/>
    <m/>
    <m/>
    <n v="27.9"/>
    <n v="-27.9"/>
    <s v="KY-Bluegrass"/>
    <x v="1"/>
    <s v="No"/>
    <m/>
    <m/>
    <s v="Frankfort Plant Board"/>
    <m/>
    <s v="ZZ-IGNORE"/>
    <m/>
    <s v="Cash"/>
    <s v="Cash"/>
    <m/>
    <m/>
    <s v="Cash - ENT Operating Bluegrass"/>
    <m/>
    <n v="131112"/>
    <n v="0"/>
  </r>
  <r>
    <n v="88168"/>
    <d v="2023-11-29T00:00:00"/>
    <m/>
    <d v="2023-11-01T00:00:00"/>
    <s v="Bill Payment"/>
    <s v="EFT"/>
    <s v="Bill Payment"/>
    <s v="Bluegrass Water"/>
    <s v="Frankfort Plant Board"/>
    <n v="232000"/>
    <s v="Accounts Payable"/>
    <m/>
    <n v="27.9"/>
    <m/>
    <n v="27.9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88169"/>
    <d v="2023-11-29T00:00:00"/>
    <m/>
    <d v="2023-11-01T00:00:00"/>
    <s v="Bill Payment"/>
    <s v="EFT"/>
    <s v="Bill Payment"/>
    <s v="Bluegrass Water"/>
    <s v="Frankfort Plant Board"/>
    <n v="131112"/>
    <s v="Bank"/>
    <m/>
    <m/>
    <n v="233.5"/>
    <n v="-233.5"/>
    <s v="KY-Bluegrass"/>
    <x v="1"/>
    <s v="No"/>
    <m/>
    <m/>
    <s v="Frankfort Plant Board"/>
    <m/>
    <s v="ZZ-IGNORE"/>
    <m/>
    <s v="Cash"/>
    <s v="Cash"/>
    <m/>
    <m/>
    <s v="Cash - ENT Operating Bluegrass"/>
    <m/>
    <n v="131112"/>
    <n v="0"/>
  </r>
  <r>
    <n v="88169"/>
    <d v="2023-11-29T00:00:00"/>
    <m/>
    <d v="2023-11-01T00:00:00"/>
    <s v="Bill Payment"/>
    <s v="EFT"/>
    <s v="Bill Payment"/>
    <s v="Bluegrass Water"/>
    <s v="Frankfort Plant Board"/>
    <n v="232000"/>
    <s v="Accounts Payable"/>
    <m/>
    <n v="233.5"/>
    <m/>
    <n v="233.5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88199"/>
    <d v="2023-11-29T00:00:00"/>
    <m/>
    <d v="2023-11-01T00:00:00"/>
    <s v="Bill Payment"/>
    <s v="EFT"/>
    <s v="Bill Payment"/>
    <s v="Bluegrass Water"/>
    <s v="West Kentucky RECC"/>
    <n v="131112"/>
    <s v="Bank"/>
    <m/>
    <m/>
    <n v="56.13"/>
    <n v="-56.13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199"/>
    <d v="2023-11-29T00:00:00"/>
    <m/>
    <d v="2023-11-01T00:00:00"/>
    <s v="Bill Payment"/>
    <s v="EFT"/>
    <s v="Bill Payment"/>
    <s v="Bluegrass Water"/>
    <s v="West Kentucky RECC"/>
    <n v="232000"/>
    <s v="Accounts Payable"/>
    <m/>
    <n v="56.13"/>
    <m/>
    <n v="56.1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200"/>
    <d v="2023-11-29T00:00:00"/>
    <m/>
    <d v="2023-11-01T00:00:00"/>
    <s v="Bill Payment"/>
    <s v="EFT"/>
    <s v="Bill Payment"/>
    <s v="Bluegrass Water"/>
    <s v="West Kentucky RECC"/>
    <n v="131112"/>
    <s v="Bank"/>
    <m/>
    <m/>
    <n v="224.64"/>
    <n v="-224.64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200"/>
    <d v="2023-11-29T00:00:00"/>
    <m/>
    <d v="2023-11-01T00:00:00"/>
    <s v="Bill Payment"/>
    <s v="EFT"/>
    <s v="Bill Payment"/>
    <s v="Bluegrass Water"/>
    <s v="West Kentucky RECC"/>
    <n v="232000"/>
    <s v="Accounts Payable"/>
    <m/>
    <n v="224.64"/>
    <m/>
    <n v="224.64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262"/>
    <d v="2023-11-29T00:00:00"/>
    <m/>
    <d v="2023-11-01T00:00:00"/>
    <s v="Bill Payment"/>
    <s v="EFT3530"/>
    <s v="Bill Payment"/>
    <s v="Bluegrass Water"/>
    <s v="Hardin County Water District No. 2"/>
    <n v="131612"/>
    <s v="Bank"/>
    <m/>
    <m/>
    <n v="117.89"/>
    <n v="-117.89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88262"/>
    <d v="2023-11-29T00:00:00"/>
    <m/>
    <d v="2023-11-01T00:00:00"/>
    <s v="Bill Payment"/>
    <s v="EFT3530"/>
    <s v="Bill Payment"/>
    <s v="Bluegrass Water"/>
    <s v="Hardin County Water District No. 2"/>
    <n v="232000"/>
    <s v="Accounts Payable"/>
    <m/>
    <n v="117.89"/>
    <m/>
    <n v="117.89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88264"/>
    <d v="2023-11-29T00:00:00"/>
    <m/>
    <d v="2023-11-01T00:00:00"/>
    <s v="Bill Payment"/>
    <s v="EFT3532"/>
    <s v="Bill Payment"/>
    <s v="Bluegrass Water"/>
    <s v="Blue Grass Energy"/>
    <n v="131612"/>
    <s v="Bank"/>
    <m/>
    <m/>
    <n v="56.7"/>
    <n v="-56.7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88264"/>
    <d v="2023-11-29T00:00:00"/>
    <m/>
    <d v="2023-11-01T00:00:00"/>
    <s v="Bill Payment"/>
    <s v="EFT3532"/>
    <s v="Bill Payment"/>
    <s v="Bluegrass Water"/>
    <s v="Blue Grass Energy"/>
    <n v="232000"/>
    <s v="Accounts Payable"/>
    <m/>
    <n v="56.7"/>
    <m/>
    <n v="56.7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88300"/>
    <d v="2023-11-29T00:00:00"/>
    <m/>
    <d v="2023-11-01T00:00:00"/>
    <s v="Bill Payment"/>
    <s v="EFT3568"/>
    <s v="Bill Payment"/>
    <s v="Bluegrass Water"/>
    <s v="Paducah Water"/>
    <n v="131612"/>
    <s v="Bank"/>
    <m/>
    <m/>
    <n v="25.94"/>
    <n v="-25.94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88300"/>
    <d v="2023-11-29T00:00:00"/>
    <m/>
    <d v="2023-11-01T00:00:00"/>
    <s v="Bill Payment"/>
    <s v="EFT3568"/>
    <s v="Bill Payment"/>
    <s v="Bluegrass Water"/>
    <s v="Paducah Water"/>
    <n v="232000"/>
    <s v="Accounts Payable"/>
    <m/>
    <n v="25.94"/>
    <m/>
    <n v="25.94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88314"/>
    <d v="2023-11-29T00:00:00"/>
    <m/>
    <d v="2023-11-01T00:00:00"/>
    <s v="Bill Payment"/>
    <s v="EFT"/>
    <s v="Bill Payment"/>
    <s v="Bluegrass Water"/>
    <s v="West Kentucky RECC"/>
    <n v="131112"/>
    <s v="Bank"/>
    <m/>
    <m/>
    <n v="153.57"/>
    <n v="-153.57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314"/>
    <d v="2023-11-29T00:00:00"/>
    <m/>
    <d v="2023-11-01T00:00:00"/>
    <s v="Bill Payment"/>
    <s v="EFT"/>
    <s v="Bill Payment"/>
    <s v="Bluegrass Water"/>
    <s v="West Kentucky RECC"/>
    <n v="232000"/>
    <s v="Accounts Payable"/>
    <m/>
    <n v="153.57"/>
    <m/>
    <n v="153.57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429"/>
    <d v="2023-11-29T00:00:00"/>
    <m/>
    <d v="2023-11-01T00:00:00"/>
    <s v="Bill Payment"/>
    <s v="EFT3703"/>
    <s v="Bill Payment"/>
    <s v="Bluegrass Water"/>
    <s v="Paducah Water"/>
    <n v="131612"/>
    <s v="Bank"/>
    <m/>
    <m/>
    <n v="76.47"/>
    <n v="-76.47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88429"/>
    <d v="2023-11-29T00:00:00"/>
    <m/>
    <d v="2023-11-01T00:00:00"/>
    <s v="Bill Payment"/>
    <s v="EFT3703"/>
    <s v="Bill Payment"/>
    <s v="Bluegrass Water"/>
    <s v="Paducah Water"/>
    <n v="232000"/>
    <s v="Accounts Payable"/>
    <m/>
    <n v="76.47"/>
    <m/>
    <n v="76.47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88438"/>
    <d v="2023-11-29T00:00:00"/>
    <m/>
    <d v="2023-11-01T00:00:00"/>
    <s v="Bill Payment"/>
    <s v="EFT3715"/>
    <s v="Bill Payment"/>
    <s v="Bluegrass Water"/>
    <s v="Owen Electric Cooperative"/>
    <n v="131612"/>
    <s v="Bank"/>
    <m/>
    <m/>
    <n v="287.45"/>
    <n v="-287.45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88438"/>
    <d v="2023-11-29T00:00:00"/>
    <m/>
    <d v="2023-11-01T00:00:00"/>
    <s v="Bill Payment"/>
    <s v="EFT3715"/>
    <s v="Bill Payment"/>
    <s v="Bluegrass Water"/>
    <s v="Owen Electric Cooperative"/>
    <n v="232000"/>
    <s v="Accounts Payable"/>
    <m/>
    <n v="287.45"/>
    <m/>
    <n v="287.45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88541"/>
    <d v="2023-11-29T00:00:00"/>
    <m/>
    <d v="2023-11-01T00:00:00"/>
    <s v="Bill Payment"/>
    <s v="EFT3818"/>
    <s v="Bill Payment"/>
    <s v="Bluegrass Water"/>
    <s v="KU/ODP"/>
    <n v="131612"/>
    <s v="Bank"/>
    <m/>
    <m/>
    <n v="245.21"/>
    <n v="-245.2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541"/>
    <d v="2023-11-29T00:00:00"/>
    <m/>
    <d v="2023-11-01T00:00:00"/>
    <s v="Bill Payment"/>
    <s v="EFT3818"/>
    <s v="Bill Payment"/>
    <s v="Bluegrass Water"/>
    <s v="KU/ODP"/>
    <n v="232000"/>
    <s v="Accounts Payable"/>
    <m/>
    <n v="245.21"/>
    <m/>
    <n v="245.2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542"/>
    <d v="2023-11-29T00:00:00"/>
    <m/>
    <d v="2023-11-01T00:00:00"/>
    <s v="Bill Payment"/>
    <s v="EFT3819"/>
    <s v="Bill Payment"/>
    <s v="Bluegrass Water"/>
    <s v="KU/ODP"/>
    <n v="131612"/>
    <s v="Bank"/>
    <m/>
    <m/>
    <n v="786.89"/>
    <n v="-786.8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542"/>
    <d v="2023-11-29T00:00:00"/>
    <m/>
    <d v="2023-11-01T00:00:00"/>
    <s v="Bill Payment"/>
    <s v="EFT3819"/>
    <s v="Bill Payment"/>
    <s v="Bluegrass Water"/>
    <s v="KU/ODP"/>
    <n v="232000"/>
    <s v="Accounts Payable"/>
    <m/>
    <n v="786.89"/>
    <m/>
    <n v="786.8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543"/>
    <d v="2023-11-29T00:00:00"/>
    <m/>
    <d v="2023-11-01T00:00:00"/>
    <s v="Bill Payment"/>
    <s v="EFT3820"/>
    <s v="Bill Payment"/>
    <s v="Bluegrass Water"/>
    <s v="KU/ODP"/>
    <n v="131612"/>
    <s v="Bank"/>
    <m/>
    <m/>
    <n v="65.05"/>
    <n v="-65.0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543"/>
    <d v="2023-11-29T00:00:00"/>
    <m/>
    <d v="2023-11-01T00:00:00"/>
    <s v="Bill Payment"/>
    <s v="EFT3820"/>
    <s v="Bill Payment"/>
    <s v="Bluegrass Water"/>
    <s v="KU/ODP"/>
    <n v="232000"/>
    <s v="Accounts Payable"/>
    <m/>
    <n v="65.05"/>
    <m/>
    <n v="65.0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544"/>
    <d v="2023-11-29T00:00:00"/>
    <m/>
    <d v="2023-11-01T00:00:00"/>
    <s v="Bill Payment"/>
    <s v="EFT"/>
    <s v="Bill Payment"/>
    <s v="Bluegrass Water"/>
    <s v="Richmond Utilities"/>
    <n v="131112"/>
    <s v="Bank"/>
    <m/>
    <m/>
    <n v="26.52"/>
    <n v="-26.52"/>
    <s v="KY-Bluegrass"/>
    <x v="1"/>
    <s v="No"/>
    <m/>
    <m/>
    <s v="Richmond Utilities"/>
    <m/>
    <s v="ZZ-IGNORE"/>
    <m/>
    <s v="Cash"/>
    <s v="Cash"/>
    <m/>
    <m/>
    <s v="Cash - ENT Operating Bluegrass"/>
    <m/>
    <n v="131112"/>
    <n v="0"/>
  </r>
  <r>
    <n v="88544"/>
    <d v="2023-11-29T00:00:00"/>
    <m/>
    <d v="2023-11-01T00:00:00"/>
    <s v="Bill Payment"/>
    <s v="EFT"/>
    <s v="Bill Payment"/>
    <s v="Bluegrass Water"/>
    <s v="Richmond Utilities"/>
    <n v="232000"/>
    <s v="Accounts Payable"/>
    <m/>
    <n v="26.52"/>
    <m/>
    <n v="26.52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88546"/>
    <d v="2023-11-29T00:00:00"/>
    <m/>
    <d v="2023-11-01T00:00:00"/>
    <s v="Bill Payment"/>
    <s v="EFT3823"/>
    <s v="Bill Payment"/>
    <s v="Bluegrass Water"/>
    <s v="Rumpke of Kentucky, Inc."/>
    <n v="131612"/>
    <s v="Bank"/>
    <m/>
    <m/>
    <n v="87.69"/>
    <n v="-87.69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88546"/>
    <d v="2023-11-29T00:00:00"/>
    <m/>
    <d v="2023-11-01T00:00:00"/>
    <s v="Bill Payment"/>
    <s v="EFT3823"/>
    <s v="Bill Payment"/>
    <s v="Bluegrass Water"/>
    <s v="Rumpke of Kentucky, Inc."/>
    <n v="232000"/>
    <s v="Accounts Payable"/>
    <m/>
    <n v="87.69"/>
    <m/>
    <n v="87.69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88547"/>
    <d v="2023-11-29T00:00:00"/>
    <m/>
    <d v="2023-11-01T00:00:00"/>
    <s v="Bill Payment"/>
    <s v="EFT3824"/>
    <s v="Bill Payment"/>
    <s v="Bluegrass Water"/>
    <s v="Rumpke of Kentucky, Inc."/>
    <n v="131612"/>
    <s v="Bank"/>
    <m/>
    <m/>
    <n v="103.5"/>
    <n v="-103.5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88547"/>
    <d v="2023-11-29T00:00:00"/>
    <m/>
    <d v="2023-11-01T00:00:00"/>
    <s v="Bill Payment"/>
    <s v="EFT3824"/>
    <s v="Bill Payment"/>
    <s v="Bluegrass Water"/>
    <s v="Rumpke of Kentucky, Inc."/>
    <n v="232000"/>
    <s v="Accounts Payable"/>
    <m/>
    <n v="103.5"/>
    <m/>
    <n v="103.5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88655"/>
    <d v="2023-11-29T00:00:00"/>
    <m/>
    <d v="2023-11-01T00:00:00"/>
    <s v="Bill Payment"/>
    <s v="EFT3934"/>
    <s v="Bill Payment"/>
    <s v="Bluegrass Water"/>
    <s v="COBANK, ACB"/>
    <n v="131612"/>
    <s v="Bank"/>
    <m/>
    <m/>
    <n v="16731.38"/>
    <n v="-16731.38"/>
    <s v="KY-Bluegrass"/>
    <x v="1"/>
    <s v="No"/>
    <m/>
    <m/>
    <s v="COBANK, ACB"/>
    <m/>
    <s v="ZZ-IGNORE"/>
    <m/>
    <s v="Cash"/>
    <s v="Cash"/>
    <m/>
    <m/>
    <s v="Cash - PNC Operating Bluegrass"/>
    <m/>
    <n v="131612"/>
    <n v="0"/>
  </r>
  <r>
    <n v="88655"/>
    <d v="2023-11-29T00:00:00"/>
    <m/>
    <d v="2023-11-01T00:00:00"/>
    <s v="Bill Payment"/>
    <s v="EFT3934"/>
    <s v="Bill Payment"/>
    <s v="Bluegrass Water"/>
    <s v="COBANK, ACB"/>
    <n v="232000"/>
    <s v="Accounts Payable"/>
    <m/>
    <n v="16731.38"/>
    <m/>
    <n v="16731.38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88662"/>
    <d v="2023-11-29T00:00:00"/>
    <m/>
    <d v="2023-11-01T00:00:00"/>
    <s v="Bill Payment"/>
    <s v="EFT3941"/>
    <s v="Bill Payment"/>
    <s v="Bluegrass Water"/>
    <s v="West Kentucky RECC"/>
    <n v="131112"/>
    <s v="Bank"/>
    <m/>
    <m/>
    <n v="80.040000000000006"/>
    <n v="-80.040000000000006"/>
    <s v="KY-Bluegrass"/>
    <x v="1"/>
    <s v="No"/>
    <m/>
    <m/>
    <s v="West Kentucky RECC"/>
    <m/>
    <s v="ZZ-IGNORE"/>
    <m/>
    <s v="Cash"/>
    <s v="Cash"/>
    <m/>
    <m/>
    <s v="Cash - ENT Operating Bluegrass"/>
    <m/>
    <n v="131112"/>
    <n v="0"/>
  </r>
  <r>
    <n v="88662"/>
    <d v="2023-11-29T00:00:00"/>
    <m/>
    <d v="2023-11-01T00:00:00"/>
    <s v="Bill Payment"/>
    <s v="EFT3941"/>
    <s v="Bill Payment"/>
    <s v="Bluegrass Water"/>
    <s v="West Kentucky RECC"/>
    <n v="232000"/>
    <s v="Accounts Payable"/>
    <m/>
    <n v="80.040000000000006"/>
    <m/>
    <n v="80.040000000000006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88664"/>
    <d v="2023-11-29T00:00:00"/>
    <m/>
    <d v="2023-11-01T00:00:00"/>
    <s v="Bill Payment"/>
    <s v="EFT3943"/>
    <s v="Bill Payment"/>
    <s v="Bluegrass Water"/>
    <s v="Georgetown Municipal Water and Sewer Service"/>
    <n v="131612"/>
    <s v="Bank"/>
    <m/>
    <m/>
    <n v="62.09"/>
    <n v="-62.09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88664"/>
    <d v="2023-11-29T00:00:00"/>
    <m/>
    <d v="2023-11-01T00:00:00"/>
    <s v="Bill Payment"/>
    <s v="EFT3943"/>
    <s v="Bill Payment"/>
    <s v="Bluegrass Water"/>
    <s v="Georgetown Municipal Water and Sewer Service"/>
    <n v="232000"/>
    <s v="Accounts Payable"/>
    <m/>
    <n v="62.09"/>
    <m/>
    <n v="62.09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88700"/>
    <d v="2023-11-29T00:00:00"/>
    <m/>
    <d v="2023-11-01T00:00:00"/>
    <s v="Bill Payment"/>
    <s v="EFT3980"/>
    <s v="Bill Payment"/>
    <s v="Bluegrass Water"/>
    <s v="Owen Electric Cooperative"/>
    <n v="131612"/>
    <s v="Bank"/>
    <m/>
    <m/>
    <n v="287.45"/>
    <n v="-287.45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88700"/>
    <d v="2023-11-29T00:00:00"/>
    <m/>
    <d v="2023-11-01T00:00:00"/>
    <s v="Bill Payment"/>
    <s v="EFT3980"/>
    <s v="Bill Payment"/>
    <s v="Bluegrass Water"/>
    <s v="Owen Electric Cooperative"/>
    <n v="232000"/>
    <s v="Accounts Payable"/>
    <m/>
    <n v="287.45"/>
    <m/>
    <n v="287.45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88747"/>
    <d v="2023-11-29T00:00:00"/>
    <m/>
    <d v="2023-11-01T00:00:00"/>
    <s v="Bill Payment"/>
    <s v="EFT4027"/>
    <s v="Bill Payment"/>
    <s v="Bluegrass Water"/>
    <s v="Jackson Purchase Energy"/>
    <n v="131612"/>
    <s v="Bank"/>
    <m/>
    <m/>
    <n v="860.21"/>
    <n v="-860.21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747"/>
    <d v="2023-11-29T00:00:00"/>
    <m/>
    <d v="2023-11-01T00:00:00"/>
    <s v="Bill Payment"/>
    <s v="EFT4027"/>
    <s v="Bill Payment"/>
    <s v="Bluegrass Water"/>
    <s v="Jackson Purchase Energy"/>
    <n v="232000"/>
    <s v="Accounts Payable"/>
    <m/>
    <n v="860.21"/>
    <m/>
    <n v="860.21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8748"/>
    <d v="2023-11-29T00:00:00"/>
    <m/>
    <d v="2023-11-01T00:00:00"/>
    <s v="Bill Payment"/>
    <s v="EFT4028"/>
    <s v="Bill Payment"/>
    <s v="Bluegrass Water"/>
    <s v="Jackson Purchase Energy"/>
    <n v="131612"/>
    <s v="Bank"/>
    <m/>
    <m/>
    <n v="22.22"/>
    <n v="-22.22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748"/>
    <d v="2023-11-29T00:00:00"/>
    <m/>
    <d v="2023-11-01T00:00:00"/>
    <s v="Bill Payment"/>
    <s v="EFT4028"/>
    <s v="Bill Payment"/>
    <s v="Bluegrass Water"/>
    <s v="Jackson Purchase Energy"/>
    <n v="232000"/>
    <s v="Accounts Payable"/>
    <m/>
    <n v="22.22"/>
    <m/>
    <n v="22.22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8749"/>
    <d v="2023-11-29T00:00:00"/>
    <m/>
    <d v="2023-11-01T00:00:00"/>
    <s v="Bill Payment"/>
    <s v="EFT4029"/>
    <s v="Bill Payment"/>
    <s v="Bluegrass Water"/>
    <s v="Jackson Purchase Energy"/>
    <n v="131612"/>
    <s v="Bank"/>
    <m/>
    <m/>
    <n v="1117.33"/>
    <n v="-1117.33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749"/>
    <d v="2023-11-29T00:00:00"/>
    <m/>
    <d v="2023-11-01T00:00:00"/>
    <s v="Bill Payment"/>
    <s v="EFT4029"/>
    <s v="Bill Payment"/>
    <s v="Bluegrass Water"/>
    <s v="Jackson Purchase Energy"/>
    <n v="232000"/>
    <s v="Accounts Payable"/>
    <m/>
    <n v="1117.33"/>
    <m/>
    <n v="1117.33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8776"/>
    <d v="2023-11-29T00:00:00"/>
    <m/>
    <d v="2023-11-01T00:00:00"/>
    <s v="Bill Payment"/>
    <s v="EFT4056"/>
    <s v="Bill Payment"/>
    <s v="Bluegrass Water"/>
    <s v="KU/ODP"/>
    <n v="131612"/>
    <s v="Bank"/>
    <m/>
    <m/>
    <n v="503.46"/>
    <n v="-503.4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776"/>
    <d v="2023-11-29T00:00:00"/>
    <m/>
    <d v="2023-11-01T00:00:00"/>
    <s v="Bill Payment"/>
    <s v="EFT4056"/>
    <s v="Bill Payment"/>
    <s v="Bluegrass Water"/>
    <s v="KU/ODP"/>
    <n v="232000"/>
    <s v="Accounts Payable"/>
    <m/>
    <n v="503.46"/>
    <m/>
    <n v="503.4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777"/>
    <d v="2023-11-29T00:00:00"/>
    <m/>
    <d v="2023-11-01T00:00:00"/>
    <s v="Bill Payment"/>
    <s v="EFT4057"/>
    <s v="Bill Payment"/>
    <s v="Bluegrass Water"/>
    <s v="KU/ODP"/>
    <n v="131612"/>
    <s v="Bank"/>
    <m/>
    <m/>
    <n v="161.18"/>
    <n v="-161.1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777"/>
    <d v="2023-11-29T00:00:00"/>
    <m/>
    <d v="2023-11-01T00:00:00"/>
    <s v="Bill Payment"/>
    <s v="EFT4057"/>
    <s v="Bill Payment"/>
    <s v="Bluegrass Water"/>
    <s v="KU/ODP"/>
    <n v="232000"/>
    <s v="Accounts Payable"/>
    <m/>
    <n v="161.18"/>
    <m/>
    <n v="161.1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786"/>
    <d v="2023-11-29T00:00:00"/>
    <m/>
    <d v="2023-11-01T00:00:00"/>
    <s v="Bill Payment"/>
    <s v="EFT4067"/>
    <s v="Bill Payment"/>
    <s v="Bluegrass Water"/>
    <s v="KU/ODP"/>
    <n v="131612"/>
    <s v="Bank"/>
    <m/>
    <m/>
    <n v="4270.46"/>
    <n v="-4270.4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786"/>
    <d v="2023-11-29T00:00:00"/>
    <m/>
    <d v="2023-11-01T00:00:00"/>
    <s v="Bill Payment"/>
    <s v="EFT4067"/>
    <s v="Bill Payment"/>
    <s v="Bluegrass Water"/>
    <s v="KU/ODP"/>
    <n v="232000"/>
    <s v="Accounts Payable"/>
    <m/>
    <n v="4270.46"/>
    <m/>
    <n v="4270.4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813"/>
    <d v="2023-11-29T00:00:00"/>
    <m/>
    <d v="2023-11-01T00:00:00"/>
    <s v="Bill Payment"/>
    <s v="EFT4094"/>
    <s v="Bill Payment"/>
    <s v="Bluegrass Water"/>
    <s v="KU/ODP"/>
    <n v="131612"/>
    <s v="Bank"/>
    <m/>
    <m/>
    <n v="630.9"/>
    <n v="-630.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88813"/>
    <d v="2023-11-29T00:00:00"/>
    <m/>
    <d v="2023-11-01T00:00:00"/>
    <s v="Bill Payment"/>
    <s v="EFT4094"/>
    <s v="Bill Payment"/>
    <s v="Bluegrass Water"/>
    <s v="KU/ODP"/>
    <n v="232000"/>
    <s v="Accounts Payable"/>
    <m/>
    <n v="630.9"/>
    <m/>
    <n v="630.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88843"/>
    <d v="2023-11-29T00:00:00"/>
    <m/>
    <d v="2023-11-01T00:00:00"/>
    <s v="Bill Payment"/>
    <s v="EFT4124"/>
    <s v="Bill Payment"/>
    <s v="Bluegrass Water"/>
    <s v="LG&amp;E"/>
    <n v="131612"/>
    <s v="Bank"/>
    <m/>
    <m/>
    <n v="64.44"/>
    <n v="-64.44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8843"/>
    <d v="2023-11-29T00:00:00"/>
    <m/>
    <d v="2023-11-01T00:00:00"/>
    <s v="Bill Payment"/>
    <s v="EFT4124"/>
    <s v="Bill Payment"/>
    <s v="Bluegrass Water"/>
    <s v="LG&amp;E"/>
    <n v="232000"/>
    <s v="Accounts Payable"/>
    <m/>
    <n v="64.44"/>
    <m/>
    <n v="64.44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8844"/>
    <d v="2023-11-29T00:00:00"/>
    <m/>
    <d v="2023-11-01T00:00:00"/>
    <s v="Bill Payment"/>
    <s v="EFT4125"/>
    <s v="Bill Payment"/>
    <s v="Bluegrass Water"/>
    <s v="LG&amp;E"/>
    <n v="131612"/>
    <s v="Bank"/>
    <m/>
    <m/>
    <n v="1591.2"/>
    <n v="-1591.2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8844"/>
    <d v="2023-11-29T00:00:00"/>
    <m/>
    <d v="2023-11-01T00:00:00"/>
    <s v="Bill Payment"/>
    <s v="EFT4125"/>
    <s v="Bill Payment"/>
    <s v="Bluegrass Water"/>
    <s v="LG&amp;E"/>
    <n v="232000"/>
    <s v="Accounts Payable"/>
    <m/>
    <n v="1591.2"/>
    <m/>
    <n v="1591.2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8853"/>
    <d v="2023-11-29T00:00:00"/>
    <m/>
    <d v="2023-11-01T00:00:00"/>
    <s v="Bill Payment"/>
    <s v="EFT4135"/>
    <s v="Bill Payment"/>
    <s v="Bluegrass Water"/>
    <s v="LG&amp;E"/>
    <n v="131612"/>
    <s v="Bank"/>
    <m/>
    <m/>
    <n v="142.69999999999999"/>
    <n v="-142.6999999999999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88853"/>
    <d v="2023-11-29T00:00:00"/>
    <m/>
    <d v="2023-11-01T00:00:00"/>
    <s v="Bill Payment"/>
    <s v="EFT4135"/>
    <s v="Bill Payment"/>
    <s v="Bluegrass Water"/>
    <s v="LG&amp;E"/>
    <n v="232000"/>
    <s v="Accounts Payable"/>
    <m/>
    <n v="142.69999999999999"/>
    <m/>
    <n v="142.6999999999999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88854"/>
    <d v="2023-11-29T00:00:00"/>
    <m/>
    <d v="2023-11-01T00:00:00"/>
    <s v="Bill Payment"/>
    <s v="EFT4136"/>
    <s v="Bill Payment"/>
    <s v="Bluegrass Water"/>
    <s v="Salt River Electric"/>
    <n v="131612"/>
    <s v="Bank"/>
    <m/>
    <m/>
    <n v="969.06"/>
    <n v="-969.06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8854"/>
    <d v="2023-11-29T00:00:00"/>
    <m/>
    <d v="2023-11-01T00:00:00"/>
    <s v="Bill Payment"/>
    <s v="EFT4136"/>
    <s v="Bill Payment"/>
    <s v="Bluegrass Water"/>
    <s v="Salt River Electric"/>
    <n v="232000"/>
    <s v="Accounts Payable"/>
    <m/>
    <n v="969.06"/>
    <m/>
    <n v="969.06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8855"/>
    <d v="2023-11-29T00:00:00"/>
    <m/>
    <d v="2023-11-01T00:00:00"/>
    <s v="Bill Payment"/>
    <s v="EFT4137"/>
    <s v="Bill Payment"/>
    <s v="Bluegrass Water"/>
    <s v="Salt River Electric"/>
    <n v="131612"/>
    <s v="Bank"/>
    <m/>
    <m/>
    <n v="197.64"/>
    <n v="-197.64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8855"/>
    <d v="2023-11-29T00:00:00"/>
    <m/>
    <d v="2023-11-01T00:00:00"/>
    <s v="Bill Payment"/>
    <s v="EFT4137"/>
    <s v="Bill Payment"/>
    <s v="Bluegrass Water"/>
    <s v="Salt River Electric"/>
    <n v="232000"/>
    <s v="Accounts Payable"/>
    <m/>
    <n v="197.64"/>
    <m/>
    <n v="197.64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8856"/>
    <d v="2023-11-29T00:00:00"/>
    <m/>
    <d v="2023-11-01T00:00:00"/>
    <s v="Bill Payment"/>
    <s v="EFT4138"/>
    <s v="Bill Payment"/>
    <s v="Bluegrass Water"/>
    <s v="Salt River Electric"/>
    <n v="131612"/>
    <s v="Bank"/>
    <m/>
    <m/>
    <n v="277.24"/>
    <n v="-277.24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88856"/>
    <d v="2023-11-29T00:00:00"/>
    <m/>
    <d v="2023-11-01T00:00:00"/>
    <s v="Bill Payment"/>
    <s v="EFT4138"/>
    <s v="Bill Payment"/>
    <s v="Bluegrass Water"/>
    <s v="Salt River Electric"/>
    <n v="232000"/>
    <s v="Accounts Payable"/>
    <m/>
    <n v="277.24"/>
    <m/>
    <n v="277.24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88882"/>
    <d v="2023-11-29T00:00:00"/>
    <m/>
    <d v="2023-11-01T00:00:00"/>
    <s v="Bill Payment"/>
    <s v="EFT4164"/>
    <s v="Bill Payment"/>
    <s v="Bluegrass Water"/>
    <s v="Jackson Purchase Energy"/>
    <n v="131612"/>
    <s v="Bank"/>
    <m/>
    <m/>
    <n v="26.48"/>
    <n v="-26.48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882"/>
    <d v="2023-11-29T00:00:00"/>
    <m/>
    <d v="2023-11-01T00:00:00"/>
    <s v="Bill Payment"/>
    <s v="EFT4164"/>
    <s v="Bill Payment"/>
    <s v="Bluegrass Water"/>
    <s v="Jackson Purchase Energy"/>
    <n v="232000"/>
    <s v="Accounts Payable"/>
    <m/>
    <n v="26.48"/>
    <m/>
    <n v="26.48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8883"/>
    <d v="2023-11-29T00:00:00"/>
    <m/>
    <d v="2023-11-01T00:00:00"/>
    <s v="Bill Payment"/>
    <s v="EFT4165"/>
    <s v="Bill Payment"/>
    <s v="Bluegrass Water"/>
    <s v="Jackson Purchase Energy"/>
    <n v="131612"/>
    <s v="Bank"/>
    <m/>
    <m/>
    <n v="607.27"/>
    <n v="-607.2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88883"/>
    <d v="2023-11-29T00:00:00"/>
    <m/>
    <d v="2023-11-01T00:00:00"/>
    <s v="Bill Payment"/>
    <s v="EFT4165"/>
    <s v="Bill Payment"/>
    <s v="Bluegrass Water"/>
    <s v="Jackson Purchase Energy"/>
    <n v="232000"/>
    <s v="Accounts Payable"/>
    <m/>
    <n v="607.27"/>
    <m/>
    <n v="607.2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89301"/>
    <d v="2023-11-29T00:00:00"/>
    <m/>
    <d v="2023-11-01T00:00:00"/>
    <s v="Bill Payment"/>
    <n v="1004"/>
    <s v="Bill Payment"/>
    <s v="Bluegrass Water"/>
    <s v="James Ward"/>
    <n v="131612"/>
    <s v="Bank"/>
    <m/>
    <m/>
    <n v="687.76"/>
    <n v="-687.76"/>
    <s v="KY-Bluegrass"/>
    <x v="1"/>
    <s v="No"/>
    <s v="Wastewater"/>
    <m/>
    <s v="James Ward"/>
    <m/>
    <s v="ZZ-IGNORE"/>
    <m/>
    <s v="Cash"/>
    <s v="Cash"/>
    <m/>
    <m/>
    <s v="Cash - PNC Operating Bluegrass"/>
    <m/>
    <n v="131612"/>
    <n v="0"/>
  </r>
  <r>
    <n v="89301"/>
    <d v="2023-11-29T00:00:00"/>
    <m/>
    <d v="2023-11-01T00:00:00"/>
    <s v="Bill Payment"/>
    <n v="1004"/>
    <s v="Bill Payment"/>
    <s v="Bluegrass Water"/>
    <s v="James Ward"/>
    <n v="232000"/>
    <s v="Accounts Payable"/>
    <m/>
    <n v="687.76"/>
    <m/>
    <n v="687.76"/>
    <s v="KY-Bluegrass"/>
    <x v="1"/>
    <s v="No"/>
    <s v="Wastewater"/>
    <m/>
    <s v="James Ward"/>
    <m/>
    <s v="ZZ-IGNORE"/>
    <m/>
    <s v="AP"/>
    <s v="Accounts Payable"/>
    <m/>
    <m/>
    <s v="Accounts Payable"/>
    <m/>
    <n v="232000"/>
    <n v="0"/>
  </r>
  <r>
    <n v="89826"/>
    <d v="2023-11-29T00:00:00"/>
    <m/>
    <d v="2023-11-01T00:00:00"/>
    <s v="Bill Credit"/>
    <n v="2662"/>
    <s v="Bill Credit"/>
    <s v="Bluegrass Water"/>
    <s v="Nitor Billing Services LLC"/>
    <n v="232000"/>
    <s v="Accounts Payable"/>
    <m/>
    <n v="6499.25"/>
    <m/>
    <n v="6499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492.48"/>
    <n v="-492.4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62.18"/>
    <n v="-62.1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226.34"/>
    <n v="-226.34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94.52"/>
    <n v="-94.52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201.47"/>
    <n v="-201.4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273.60000000000002"/>
    <n v="-273.60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121.88"/>
    <n v="-121.8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106.95"/>
    <n v="-106.9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325.83"/>
    <n v="-325.8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43.19"/>
    <n v="-843.1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9.54"/>
    <n v="-89.5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69.64"/>
    <n v="-69.64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392.99"/>
    <n v="-392.9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57.21"/>
    <n v="-57.21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20.8"/>
    <n v="-820.8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323.35000000000002"/>
    <n v="-323.35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2.08"/>
    <n v="-82.0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897.91"/>
    <n v="-897.9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12.44"/>
    <n v="-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437.76"/>
    <n v="-437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99.49"/>
    <n v="-99.49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164.16"/>
    <n v="-164.1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223.85"/>
    <n v="-223.8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89826"/>
    <d v="2023-11-29T00:00:00"/>
    <m/>
    <d v="2023-11-01T00:00:00"/>
    <s v="Bill Credit"/>
    <n v="2662"/>
    <s v="Bill Credit"/>
    <s v="Bluegrass Water"/>
    <m/>
    <n v="903100"/>
    <s v="Expense"/>
    <m/>
    <m/>
    <n v="79.59"/>
    <n v="-79.59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95675"/>
    <d v="2023-11-29T00:00:00"/>
    <m/>
    <d v="2023-11-01T00:00:00"/>
    <s v="Bill"/>
    <n v="6636001"/>
    <s v="Bill"/>
    <s v="Bluegrass Water"/>
    <s v="Hawkins Inc"/>
    <n v="232000"/>
    <s v="Accounts Payable"/>
    <m/>
    <m/>
    <n v="120.84"/>
    <n v="-120.8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675"/>
    <d v="2023-11-29T00:00:00"/>
    <m/>
    <d v="2023-11-01T00:00:00"/>
    <s v="Bill"/>
    <n v="6636001"/>
    <s v="Bill"/>
    <s v="Bluegrass Water"/>
    <m/>
    <n v="718500"/>
    <s v="Expense"/>
    <m/>
    <n v="120.84"/>
    <m/>
    <n v="120.8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95677"/>
    <d v="2023-11-29T00:00:00"/>
    <m/>
    <d v="2023-11-01T00:00:00"/>
    <s v="Bill"/>
    <n v="6636000"/>
    <s v="Bill"/>
    <s v="Bluegrass Water"/>
    <s v="Hawkins Inc"/>
    <n v="232000"/>
    <s v="Accounts Payable"/>
    <m/>
    <m/>
    <n v="78.44"/>
    <n v="-78.4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5677"/>
    <d v="2023-11-29T00:00:00"/>
    <m/>
    <d v="2023-11-01T00:00:00"/>
    <s v="Bill"/>
    <n v="6636000"/>
    <s v="Bill"/>
    <s v="Bluegrass Water"/>
    <m/>
    <n v="718500"/>
    <s v="Expense"/>
    <m/>
    <n v="78.44"/>
    <m/>
    <n v="78.44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102471"/>
    <d v="2023-11-29T00:00:00"/>
    <m/>
    <d v="2023-11-01T00:00:00"/>
    <s v="Bill"/>
    <s v="23.11.29 (3500-0548-9496) EFT"/>
    <s v="Bill"/>
    <s v="Bluegrass Water"/>
    <s v="KU/ODP"/>
    <n v="232000"/>
    <s v="Accounts Payable"/>
    <m/>
    <m/>
    <n v="748.24"/>
    <n v="-748.24"/>
    <m/>
    <x v="0"/>
    <m/>
    <m/>
    <m/>
    <s v="KU/ODP"/>
    <m/>
    <s v="ZZ-IGNORE"/>
    <m/>
    <s v="AP"/>
    <s v="Accounts Payable"/>
    <m/>
    <m/>
    <s v="Accounts Payable"/>
    <m/>
    <n v="232000"/>
    <s v=""/>
  </r>
  <r>
    <n v="102471"/>
    <d v="2023-11-29T00:00:00"/>
    <m/>
    <d v="2023-11-01T00:00:00"/>
    <s v="Bill"/>
    <s v="23.11.29 (3500-0548-9496) EFT"/>
    <s v="Bill"/>
    <s v="Bluegrass Water"/>
    <m/>
    <n v="715000"/>
    <s v="Expense"/>
    <m/>
    <n v="748.24"/>
    <m/>
    <n v="748.24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102585"/>
    <d v="2023-11-29T00:00:00"/>
    <m/>
    <d v="2023-11-01T00:00:00"/>
    <s v="Bill"/>
    <s v="23.11.29 (230278004) EFT"/>
    <s v="Bill"/>
    <s v="Bluegrass Water"/>
    <s v="Salt River Electric"/>
    <n v="232000"/>
    <s v="Accounts Payable"/>
    <m/>
    <m/>
    <n v="371.2"/>
    <n v="-371.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02585"/>
    <d v="2023-11-29T00:00:00"/>
    <m/>
    <d v="2023-11-01T00:00:00"/>
    <s v="Bill"/>
    <s v="23.11.29 (230278004) EFT"/>
    <s v="Bill"/>
    <s v="Bluegrass Water"/>
    <m/>
    <n v="715000"/>
    <s v="Expense"/>
    <m/>
    <n v="371.2"/>
    <m/>
    <n v="371.2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103090"/>
    <d v="2023-11-29T00:00:00"/>
    <m/>
    <d v="2023-11-01T00:00:00"/>
    <s v="Bill"/>
    <s v="23.11.29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03090"/>
    <d v="2023-11-29T00:00:00"/>
    <m/>
    <d v="2023-11-01T00:00:00"/>
    <s v="Bill"/>
    <s v="23.11.29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107313"/>
    <d v="2023-11-29T00:00:00"/>
    <m/>
    <d v="2023-11-01T00:00:00"/>
    <s v="Bill Payment"/>
    <s v="ACH"/>
    <s v="Bill Payment"/>
    <s v="Bluegrass Water"/>
    <s v="Dinsmore &amp; Shohl LLP"/>
    <n v="131612"/>
    <s v="Bank"/>
    <m/>
    <m/>
    <n v="143309.51"/>
    <n v="-143309.51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107313"/>
    <d v="2023-11-29T00:00:00"/>
    <m/>
    <d v="2023-11-01T00:00:00"/>
    <s v="Bill Payment"/>
    <s v="ACH"/>
    <s v="Bill Payment"/>
    <s v="Bluegrass Water"/>
    <s v="Dinsmore &amp; Shohl LLP"/>
    <n v="232000"/>
    <s v="Accounts Payable"/>
    <m/>
    <n v="143309.51"/>
    <m/>
    <n v="143309.51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6529"/>
    <d v="2023-11-30T00:00:00"/>
    <m/>
    <d v="2023-11-01T00:00:00"/>
    <s v="Journal"/>
    <s v="JE10246"/>
    <s v="Journal"/>
    <s v="Bluegrass Water"/>
    <m/>
    <n v="403000"/>
    <s v="Expense"/>
    <s v="KY.AP.352.200.01"/>
    <m/>
    <n v="0.74"/>
    <n v="-0.7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29"/>
    <d v="2023-11-30T00:00:00"/>
    <m/>
    <d v="2023-11-01T00:00:00"/>
    <s v="Journal"/>
    <s v="JE10246"/>
    <s v="Journal"/>
    <s v="Bluegrass Water"/>
    <m/>
    <n v="403000"/>
    <s v="Expense"/>
    <s v="KY.AP.372.000.01"/>
    <m/>
    <n v="0.55000000000000004"/>
    <n v="-0.5500000000000000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29"/>
    <d v="2023-11-30T00:00:00"/>
    <m/>
    <d v="2023-11-01T00:00:00"/>
    <s v="Journal"/>
    <s v="JE10246"/>
    <s v="Journal"/>
    <s v="Bluegrass Water"/>
    <m/>
    <n v="403000"/>
    <s v="Expense"/>
    <s v="KY.AV.311.000.01"/>
    <m/>
    <n v="0.41"/>
    <n v="-0.4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11.000.04"/>
    <n v="1.08"/>
    <m/>
    <n v="1.0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11.000.05"/>
    <n v="9.69"/>
    <m/>
    <n v="9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55.000.01"/>
    <n v="2.38"/>
    <m/>
    <n v="2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72.000.03"/>
    <n v="90.38"/>
    <m/>
    <n v="90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AV.372.000.04"/>
    <n v="14.55"/>
    <m/>
    <n v="14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11.000.01"/>
    <m/>
    <n v="0.38"/>
    <n v="-0.3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11.000.02"/>
    <n v="0.54"/>
    <m/>
    <n v="0.5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72.000.02"/>
    <n v="189.74"/>
    <m/>
    <n v="189.7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72.000.04"/>
    <n v="2.57"/>
    <m/>
    <n v="2.5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BR.372.000.05"/>
    <n v="22.67"/>
    <m/>
    <n v="22.6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9"/>
    <d v="2023-11-30T00:00:00"/>
    <m/>
    <d v="2023-11-01T00:00:00"/>
    <s v="Journal"/>
    <s v="JE10246"/>
    <s v="Journal"/>
    <s v="Bluegrass Water"/>
    <m/>
    <n v="403000"/>
    <s v="Expense"/>
    <s v="KY.CP.352.200.01"/>
    <m/>
    <n v="0.33"/>
    <n v="-0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6529"/>
    <d v="2023-11-30T00:00:00"/>
    <m/>
    <d v="2023-11-01T00:00:00"/>
    <s v="Journal"/>
    <s v="JE10246"/>
    <s v="Journal"/>
    <s v="Bluegrass Water"/>
    <m/>
    <n v="403000"/>
    <s v="Expense"/>
    <s v="KY.CR.330.000.01"/>
    <m/>
    <n v="129.81"/>
    <n v="-129.8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.333.000.01"/>
    <n v="36.799999999999997"/>
    <m/>
    <n v="36.7999999999999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.340.000.01"/>
    <n v="150.94999999999999"/>
    <m/>
    <n v="150.949999999999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1.320.000.02"/>
    <n v="14.16"/>
    <m/>
    <n v="14.1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2.320.000.02"/>
    <n v="0.42"/>
    <m/>
    <n v="0.4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2.332.000.01"/>
    <m/>
    <n v="2.0499999999999998"/>
    <n v="-2.04999999999999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CR3.320.000.01"/>
    <n v="0.28000000000000003"/>
    <m/>
    <n v="0.2800000000000000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9"/>
    <d v="2023-11-30T00:00:00"/>
    <m/>
    <d v="2023-11-01T00:00:00"/>
    <s v="Journal"/>
    <s v="JE10246"/>
    <s v="Journal"/>
    <s v="Bluegrass Water"/>
    <m/>
    <n v="403000"/>
    <s v="Expense"/>
    <s v="KY.FR.311.000.01"/>
    <m/>
    <n v="0.32"/>
    <n v="-0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9"/>
    <d v="2023-11-30T00:00:00"/>
    <m/>
    <d v="2023-11-01T00:00:00"/>
    <s v="Journal"/>
    <s v="JE10246"/>
    <s v="Journal"/>
    <s v="Bluegrass Water"/>
    <m/>
    <n v="403000"/>
    <s v="Expense"/>
    <s v="KY.FR.311.000.02"/>
    <n v="0.66"/>
    <m/>
    <n v="0.6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9"/>
    <d v="2023-11-30T00:00:00"/>
    <m/>
    <d v="2023-11-01T00:00:00"/>
    <s v="Journal"/>
    <s v="JE10246"/>
    <s v="Journal"/>
    <s v="Bluegrass Water"/>
    <m/>
    <n v="403000"/>
    <s v="Expense"/>
    <s v="KY.FR.372.000.03"/>
    <n v="1.58"/>
    <m/>
    <n v="1.5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9"/>
    <d v="2023-11-30T00:00:00"/>
    <m/>
    <d v="2023-11-01T00:00:00"/>
    <s v="Journal"/>
    <s v="JE10246"/>
    <s v="Journal"/>
    <s v="Bluegrass Water"/>
    <m/>
    <n v="403000"/>
    <s v="Expense"/>
    <s v="KY.FR.372.000.04"/>
    <n v="225.3"/>
    <m/>
    <n v="225.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9"/>
    <d v="2023-11-30T00:00:00"/>
    <m/>
    <d v="2023-11-01T00:00:00"/>
    <s v="Journal"/>
    <s v="JE10246"/>
    <s v="Journal"/>
    <s v="Bluegrass Water"/>
    <m/>
    <n v="403000"/>
    <s v="Expense"/>
    <s v="KY.GA.311.000.01"/>
    <m/>
    <n v="0.56999999999999995"/>
    <n v="-0.5699999999999999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A.363.000.02"/>
    <n v="37.200000000000003"/>
    <m/>
    <n v="37.20000000000000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A.372.000.01"/>
    <n v="73.52"/>
    <m/>
    <n v="73.5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A.372.000.03"/>
    <n v="19.22"/>
    <m/>
    <n v="19.2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O.311.000.02"/>
    <n v="2.38"/>
    <m/>
    <n v="2.3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O.363.000.02"/>
    <n v="37.200000000000003"/>
    <m/>
    <n v="37.200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O.372.000.01"/>
    <n v="91.01"/>
    <m/>
    <n v="91.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GO.372.000.03"/>
    <n v="143.05000000000001"/>
    <m/>
    <n v="143.050000000000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9"/>
    <d v="2023-11-30T00:00:00"/>
    <m/>
    <d v="2023-11-01T00:00:00"/>
    <s v="Journal"/>
    <s v="JE10246"/>
    <s v="Journal"/>
    <s v="Bluegrass Water"/>
    <m/>
    <n v="403000"/>
    <s v="Expense"/>
    <s v="KY.KW.311.000.01"/>
    <n v="772.93"/>
    <m/>
    <n v="772.9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11.000.02"/>
    <n v="0.62"/>
    <m/>
    <n v="0.6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11.000.03"/>
    <m/>
    <n v="0.89"/>
    <n v="-0.8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52.200.01"/>
    <n v="581.41999999999996"/>
    <m/>
    <n v="581.4199999999999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72.000.01"/>
    <n v="38.380000000000003"/>
    <m/>
    <n v="38.38000000000000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72.000.02"/>
    <n v="78.31"/>
    <m/>
    <n v="78.3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KW.372.000.03"/>
    <n v="58.3"/>
    <m/>
    <n v="58.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9"/>
    <d v="2023-11-30T00:00:00"/>
    <m/>
    <d v="2023-11-01T00:00:00"/>
    <s v="Journal"/>
    <s v="JE10246"/>
    <s v="Journal"/>
    <s v="Bluegrass Water"/>
    <m/>
    <n v="403000"/>
    <s v="Expense"/>
    <s v="KY.LC.311.000.02"/>
    <n v="0.81"/>
    <m/>
    <n v="0.8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9"/>
    <d v="2023-11-30T00:00:00"/>
    <m/>
    <d v="2023-11-01T00:00:00"/>
    <s v="Journal"/>
    <s v="JE10246"/>
    <s v="Journal"/>
    <s v="Bluegrass Water"/>
    <m/>
    <n v="403000"/>
    <s v="Expense"/>
    <s v="KY.LC.372.000.01"/>
    <n v="3.26"/>
    <m/>
    <n v="3.2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9"/>
    <d v="2023-11-30T00:00:00"/>
    <m/>
    <d v="2023-11-01T00:00:00"/>
    <s v="Journal"/>
    <s v="JE10246"/>
    <s v="Journal"/>
    <s v="Bluegrass Water"/>
    <m/>
    <n v="403000"/>
    <s v="Expense"/>
    <s v="KY.LC.372.000.02"/>
    <n v="94.02"/>
    <m/>
    <n v="94.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9"/>
    <d v="2023-11-30T00:00:00"/>
    <m/>
    <d v="2023-11-01T00:00:00"/>
    <s v="Journal"/>
    <s v="JE10246"/>
    <s v="Journal"/>
    <s v="Bluegrass Water"/>
    <m/>
    <n v="403000"/>
    <s v="Expense"/>
    <s v="KY.LH.311.000.01"/>
    <n v="4.25"/>
    <m/>
    <n v="4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11.000.02"/>
    <n v="0.27"/>
    <m/>
    <n v="0.27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52.200.01"/>
    <n v="253.84"/>
    <m/>
    <n v="253.8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72.000.01"/>
    <n v="27.04"/>
    <m/>
    <n v="27.0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72.000.02"/>
    <n v="485.49"/>
    <m/>
    <n v="485.4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72.000.03"/>
    <n v="69.09"/>
    <m/>
    <n v="69.0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LH.372.000.04"/>
    <n v="50.41"/>
    <m/>
    <n v="50.4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9"/>
    <d v="2023-11-30T00:00:00"/>
    <m/>
    <d v="2023-11-01T00:00:00"/>
    <s v="Journal"/>
    <s v="JE10246"/>
    <s v="Journal"/>
    <s v="Bluegrass Water"/>
    <m/>
    <n v="403000"/>
    <s v="Expense"/>
    <s v="KY.MR.352.200.01"/>
    <m/>
    <n v="1.08"/>
    <n v="-1.0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29"/>
    <d v="2023-11-30T00:00:00"/>
    <m/>
    <d v="2023-11-01T00:00:00"/>
    <s v="Journal"/>
    <s v="JE10246"/>
    <s v="Journal"/>
    <s v="Bluegrass Water"/>
    <m/>
    <n v="403000"/>
    <s v="Expense"/>
    <s v="KY.MR.372.000.01"/>
    <m/>
    <n v="0.49"/>
    <n v="-0.4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29"/>
    <d v="2023-11-30T00:00:00"/>
    <m/>
    <d v="2023-11-01T00:00:00"/>
    <s v="Journal"/>
    <s v="JE10246"/>
    <s v="Journal"/>
    <s v="Bluegrass Water"/>
    <m/>
    <n v="403000"/>
    <s v="Expense"/>
    <s v="KY.PR.311.000.02"/>
    <n v="3.34"/>
    <m/>
    <n v="3.3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PR.372.000.01"/>
    <n v="67.08"/>
    <m/>
    <n v="67.0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PR.372.000.02"/>
    <n v="98.41"/>
    <m/>
    <n v="98.4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PR.373.000.01"/>
    <n v="493.61"/>
    <m/>
    <n v="493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PR.393.000.01"/>
    <n v="50.98"/>
    <m/>
    <n v="50.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9"/>
    <d v="2023-11-30T00:00:00"/>
    <m/>
    <d v="2023-11-01T00:00:00"/>
    <s v="Journal"/>
    <s v="JE10246"/>
    <s v="Journal"/>
    <s v="Bluegrass Water"/>
    <m/>
    <n v="403000"/>
    <s v="Expense"/>
    <s v="KY.RB.353.000.01"/>
    <n v="66.67"/>
    <m/>
    <n v="66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6529"/>
    <d v="2023-11-30T00:00:00"/>
    <m/>
    <d v="2023-11-01T00:00:00"/>
    <s v="Journal"/>
    <s v="JE10246"/>
    <s v="Journal"/>
    <s v="Bluegrass Water"/>
    <m/>
    <n v="403000"/>
    <s v="Expense"/>
    <s v="KY.TL.363.000.01"/>
    <n v="76.39"/>
    <m/>
    <n v="76.3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6529"/>
    <d v="2023-11-30T00:00:00"/>
    <m/>
    <d v="2023-11-01T00:00:00"/>
    <s v="Journal"/>
    <s v="JE10246"/>
    <s v="Journal"/>
    <s v="Bluegrass Water"/>
    <m/>
    <n v="403000"/>
    <s v="Expense"/>
    <s v="Clearing true up difference"/>
    <m/>
    <n v="48.58"/>
    <n v="-48.58"/>
    <s v="KY-Bluegrass"/>
    <x v="1"/>
    <s v="No"/>
    <s v="Water and Wastewater"/>
    <m/>
    <m/>
    <m/>
    <s v="CIAC Amort"/>
    <s v="Office Supplies and Travel Expense"/>
    <s v="Depreciation"/>
    <s v="Depreciation &amp; Amortization"/>
    <m/>
    <m/>
    <s v="Depreciation Expense"/>
    <m/>
    <n v="403000"/>
    <n v="0"/>
  </r>
  <r>
    <n v="46529"/>
    <d v="2023-11-30T00:00:00"/>
    <m/>
    <d v="2023-11-01T00:00:00"/>
    <s v="Journal"/>
    <s v="JE10246"/>
    <s v="Journal"/>
    <s v="Bluegrass Water"/>
    <m/>
    <n v="108008"/>
    <s v="Fixed Asset"/>
    <s v="KY.AP.352.200.01"/>
    <n v="0.74"/>
    <m/>
    <n v="0.7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29"/>
    <d v="2023-11-30T00:00:00"/>
    <m/>
    <d v="2023-11-01T00:00:00"/>
    <s v="Journal"/>
    <s v="JE10246"/>
    <s v="Journal"/>
    <s v="Bluegrass Water"/>
    <m/>
    <n v="108008"/>
    <s v="Fixed Asset"/>
    <s v="KY.AP.372.000.01"/>
    <n v="0.55000000000000004"/>
    <m/>
    <n v="0.5500000000000000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29"/>
    <d v="2023-11-30T00:00:00"/>
    <m/>
    <d v="2023-11-01T00:00:00"/>
    <s v="Journal"/>
    <s v="JE10246"/>
    <s v="Journal"/>
    <s v="Bluegrass Water"/>
    <m/>
    <n v="108008"/>
    <s v="Fixed Asset"/>
    <s v="KY.AV.311.000.01"/>
    <n v="0.41"/>
    <m/>
    <n v="0.4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11.000.04"/>
    <m/>
    <n v="1.08"/>
    <n v="-1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11.000.05"/>
    <m/>
    <n v="9.69"/>
    <n v="-9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55.000.01"/>
    <m/>
    <n v="2.38"/>
    <n v="-2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72.000.03"/>
    <m/>
    <n v="90.38"/>
    <n v="-90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AV.372.000.04"/>
    <m/>
    <n v="14.55"/>
    <n v="-14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11.000.01"/>
    <n v="0.38"/>
    <m/>
    <n v="0.3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11.000.02"/>
    <m/>
    <n v="0.54"/>
    <n v="-0.5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72.000.02"/>
    <m/>
    <n v="189.74"/>
    <n v="-189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72.000.04"/>
    <m/>
    <n v="2.57"/>
    <n v="-2.5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BR.372.000.05"/>
    <m/>
    <n v="22.67"/>
    <n v="-22.6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CP.352.200.01"/>
    <n v="0.33"/>
    <m/>
    <n v="0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Carriage Park"/>
  </r>
  <r>
    <n v="46529"/>
    <d v="2023-11-30T00:00:00"/>
    <m/>
    <d v="2023-11-01T00:00:00"/>
    <s v="Journal"/>
    <s v="JE10246"/>
    <s v="Journal"/>
    <s v="Bluegrass Water"/>
    <m/>
    <n v="108008"/>
    <s v="Fixed Asset"/>
    <s v="KY.CR.330.000.01"/>
    <n v="129.81"/>
    <m/>
    <n v="129.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.333.000.01"/>
    <m/>
    <n v="36.799999999999997"/>
    <n v="-36.7999999999999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.340.000.01"/>
    <m/>
    <n v="150.94999999999999"/>
    <n v="-150.949999999999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1.320.000.02"/>
    <m/>
    <n v="14.16"/>
    <n v="-14.1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2.320.000.02"/>
    <m/>
    <n v="0.42"/>
    <n v="-0.4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2.332.000.01"/>
    <n v="2.0499999999999998"/>
    <m/>
    <n v="2.04999999999999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CR3.320.000.01"/>
    <m/>
    <n v="0.28000000000000003"/>
    <n v="-0.2800000000000000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9"/>
    <d v="2023-11-30T00:00:00"/>
    <m/>
    <d v="2023-11-01T00:00:00"/>
    <s v="Journal"/>
    <s v="JE10246"/>
    <s v="Journal"/>
    <s v="Bluegrass Water"/>
    <m/>
    <n v="108008"/>
    <s v="Fixed Asset"/>
    <s v="KY.FR.311.000.01"/>
    <n v="0.32"/>
    <m/>
    <n v="0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FR.311.000.02"/>
    <m/>
    <n v="0.66"/>
    <n v="-0.6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FR.372.000.03"/>
    <m/>
    <n v="1.58"/>
    <n v="-1.5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FR.372.000.04"/>
    <m/>
    <n v="225.3"/>
    <n v="-225.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GA.311.000.01"/>
    <n v="0.56999999999999995"/>
    <m/>
    <n v="0.569999999999999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A.363.000.02"/>
    <m/>
    <n v="37.200000000000003"/>
    <n v="-37.20000000000000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A.372.000.01"/>
    <m/>
    <n v="73.52"/>
    <n v="-73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A.372.000.03"/>
    <m/>
    <n v="19.22"/>
    <n v="-19.2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O.311.000.02"/>
    <m/>
    <n v="2.38"/>
    <n v="-2.3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O.363.000.02"/>
    <m/>
    <n v="37.200000000000003"/>
    <n v="-37.200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O.372.000.01"/>
    <m/>
    <n v="91.01"/>
    <n v="-91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GO.372.000.03"/>
    <m/>
    <n v="143.05000000000001"/>
    <n v="-143.050000000000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9"/>
    <d v="2023-11-30T00:00:00"/>
    <m/>
    <d v="2023-11-01T00:00:00"/>
    <s v="Journal"/>
    <s v="JE10246"/>
    <s v="Journal"/>
    <s v="Bluegrass Water"/>
    <m/>
    <n v="108008"/>
    <s v="Fixed Asset"/>
    <s v="KY.KW.311.000.01"/>
    <m/>
    <n v="772.93"/>
    <n v="-772.9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11.000.02"/>
    <m/>
    <n v="0.62"/>
    <n v="-0.6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11.000.03"/>
    <n v="0.89"/>
    <m/>
    <n v="0.8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52.200.01"/>
    <m/>
    <n v="581.41999999999996"/>
    <n v="-581.419999999999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72.000.01"/>
    <m/>
    <n v="38.380000000000003"/>
    <n v="-38.38000000000000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72.000.02"/>
    <m/>
    <n v="78.31"/>
    <n v="-78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KW.372.000.03"/>
    <m/>
    <n v="58.3"/>
    <n v="-58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9"/>
    <d v="2023-11-30T00:00:00"/>
    <m/>
    <d v="2023-11-01T00:00:00"/>
    <s v="Journal"/>
    <s v="JE10246"/>
    <s v="Journal"/>
    <s v="Bluegrass Water"/>
    <m/>
    <n v="108008"/>
    <s v="Fixed Asset"/>
    <s v="KY.LC.311.000.02"/>
    <m/>
    <n v="0.81"/>
    <n v="-0.8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LC.372.000.01"/>
    <m/>
    <n v="3.26"/>
    <n v="-3.2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LC.372.000.02"/>
    <m/>
    <n v="94.02"/>
    <n v="-94.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9"/>
    <d v="2023-11-30T00:00:00"/>
    <m/>
    <d v="2023-11-01T00:00:00"/>
    <s v="Journal"/>
    <s v="JE10246"/>
    <s v="Journal"/>
    <s v="Bluegrass Water"/>
    <m/>
    <n v="108008"/>
    <s v="Fixed Asset"/>
    <s v="KY.LH.311.000.01"/>
    <m/>
    <n v="4.25"/>
    <n v="-4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11.000.02"/>
    <m/>
    <n v="0.27"/>
    <n v="-0.2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52.200.01"/>
    <m/>
    <n v="253.84"/>
    <n v="-253.8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72.000.01"/>
    <m/>
    <n v="27.04"/>
    <n v="-27.0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72.000.02"/>
    <m/>
    <n v="485.49"/>
    <n v="-485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72.000.03"/>
    <m/>
    <n v="69.09"/>
    <n v="-69.0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LH.372.000.04"/>
    <m/>
    <n v="50.41"/>
    <n v="-50.4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9"/>
    <d v="2023-11-30T00:00:00"/>
    <m/>
    <d v="2023-11-01T00:00:00"/>
    <s v="Journal"/>
    <s v="JE10246"/>
    <s v="Journal"/>
    <s v="Bluegrass Water"/>
    <m/>
    <n v="108008"/>
    <s v="Fixed Asset"/>
    <s v="KY.MR.352.200.01"/>
    <n v="1.08"/>
    <m/>
    <n v="1.0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29"/>
    <d v="2023-11-30T00:00:00"/>
    <m/>
    <d v="2023-11-01T00:00:00"/>
    <s v="Journal"/>
    <s v="JE10246"/>
    <s v="Journal"/>
    <s v="Bluegrass Water"/>
    <m/>
    <n v="108008"/>
    <s v="Fixed Asset"/>
    <s v="KY.MR.372.000.01"/>
    <n v="0.49"/>
    <m/>
    <n v="0.49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11.000.02"/>
    <m/>
    <n v="3.34"/>
    <n v="-3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72.000.01"/>
    <m/>
    <n v="67.08"/>
    <n v="-67.0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72.000.02"/>
    <m/>
    <n v="98.41"/>
    <n v="-98.4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73.000.01"/>
    <m/>
    <n v="493.61"/>
    <n v="-493.6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PR.393.000.01"/>
    <m/>
    <n v="50.98"/>
    <n v="-50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9"/>
    <d v="2023-11-30T00:00:00"/>
    <m/>
    <d v="2023-11-01T00:00:00"/>
    <s v="Journal"/>
    <s v="JE10246"/>
    <s v="Journal"/>
    <s v="Bluegrass Water"/>
    <m/>
    <n v="108008"/>
    <s v="Fixed Asset"/>
    <s v="KY.RB.353.000.01"/>
    <m/>
    <n v="66.67"/>
    <n v="-66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3 Month"/>
    <s v="Sewer"/>
    <n v="108008"/>
    <s v="River Bluffs"/>
  </r>
  <r>
    <n v="46529"/>
    <d v="2023-11-30T00:00:00"/>
    <m/>
    <d v="2023-11-01T00:00:00"/>
    <s v="Journal"/>
    <s v="JE10246"/>
    <s v="Journal"/>
    <s v="Bluegrass Water"/>
    <m/>
    <n v="108008"/>
    <s v="Fixed Asset"/>
    <s v="KY.TL.363.000.01"/>
    <m/>
    <n v="76.39"/>
    <n v="-76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3 Month"/>
    <s v="Sewer"/>
    <n v="108008"/>
    <s v="Joann Estates"/>
  </r>
  <r>
    <n v="46529"/>
    <d v="2023-11-30T00:00:00"/>
    <m/>
    <d v="2023-11-01T00:00:00"/>
    <s v="Journal"/>
    <s v="JE10246"/>
    <s v="Journal"/>
    <s v="Bluegrass Water"/>
    <m/>
    <n v="108008"/>
    <s v="Fixed Asset"/>
    <s v="Clearing true up difference"/>
    <n v="48.58"/>
    <m/>
    <n v="48.58"/>
    <s v="KY-Bluegrass"/>
    <x v="1"/>
    <s v="No"/>
    <s v="Water and Wastewater"/>
    <m/>
    <m/>
    <m/>
    <s v="ZZ-IGNORE"/>
    <m/>
    <s v="PPE"/>
    <s v="Property, Plant &amp; Equipment, Net"/>
    <m/>
    <m/>
    <s v="Accum Depr 3 Month"/>
    <s v="Sewer"/>
    <n v="108008"/>
    <n v="0"/>
  </r>
  <r>
    <n v="90793"/>
    <d v="2023-11-30T00:00:00"/>
    <m/>
    <d v="2023-11-01T00:00:00"/>
    <s v="Bill Credit"/>
    <s v="L23007821"/>
    <s v="Bill Credit"/>
    <s v="Bluegrass Water"/>
    <s v="Microbac Laboratories, Inc."/>
    <n v="232000"/>
    <s v="Accounts Payable"/>
    <m/>
    <n v="187"/>
    <m/>
    <n v="187"/>
    <s v="KY-Center Ridge : KY-Center Ridge 3-W"/>
    <x v="14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90793"/>
    <d v="2023-11-30T00:00:00"/>
    <m/>
    <d v="2023-11-01T00:00:00"/>
    <s v="Bill Credit"/>
    <s v="L23007821"/>
    <s v="Bill Credit"/>
    <s v="Bluegrass Water"/>
    <m/>
    <n v="635000"/>
    <s v="Expense"/>
    <m/>
    <m/>
    <n v="187"/>
    <n v="-187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95680"/>
    <d v="2023-11-30T00:00:00"/>
    <m/>
    <d v="2023-11-01T00:00:00"/>
    <s v="Journal"/>
    <s v="JE10584"/>
    <s v="Journal"/>
    <s v="Bluegrass Water"/>
    <m/>
    <n v="131612"/>
    <s v="Bank"/>
    <s v="2023.11 PNC Cash"/>
    <n v="174970.16"/>
    <m/>
    <n v="174970.1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95680"/>
    <d v="2023-11-30T00:00:00"/>
    <m/>
    <d v="2023-11-01T00:00:00"/>
    <s v="Journal"/>
    <s v="JE10584"/>
    <s v="Journal"/>
    <s v="Bluegrass Water"/>
    <m/>
    <n v="131712"/>
    <s v="Bank"/>
    <s v="2023.11 PNC Cash"/>
    <m/>
    <n v="176408.8"/>
    <n v="-176408.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95680"/>
    <d v="2023-11-30T00:00:00"/>
    <m/>
    <d v="2023-11-01T00:00:00"/>
    <s v="Journal"/>
    <s v="JE10584"/>
    <s v="Journal"/>
    <s v="Bluegrass Water"/>
    <m/>
    <n v="903280"/>
    <s v="Expense"/>
    <s v="2023.11 PNC Credit Card &amp; Invoice Cloud Fees"/>
    <n v="2029.22"/>
    <m/>
    <n v="2029.2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95680"/>
    <d v="2023-11-30T00:00:00"/>
    <m/>
    <d v="2023-11-01T00:00:00"/>
    <s v="Journal"/>
    <s v="JE10584"/>
    <s v="Journal"/>
    <s v="Bluegrass Water"/>
    <m/>
    <n v="131712"/>
    <s v="Bank"/>
    <s v="2023.11 PNC Cash"/>
    <n v="176408.8"/>
    <m/>
    <n v="176408.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95680"/>
    <d v="2023-11-30T00:00:00"/>
    <m/>
    <d v="2023-11-01T00:00:00"/>
    <s v="Journal"/>
    <s v="JE10584"/>
    <s v="Journal"/>
    <s v="Bluegrass Water"/>
    <m/>
    <n v="184200"/>
    <s v="Other Current Asset"/>
    <s v="2023.11 PNC Cash"/>
    <m/>
    <n v="178644.35"/>
    <n v="-178644.3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95680"/>
    <d v="2023-11-30T00:00:00"/>
    <m/>
    <d v="2023-11-01T00:00:00"/>
    <s v="Journal"/>
    <s v="JE10584"/>
    <s v="Journal"/>
    <s v="Bluegrass Water"/>
    <m/>
    <n v="241000"/>
    <s v="Other Current Liability"/>
    <s v="2023.11 PNC ACH - KY Tax Payment"/>
    <n v="1644.97"/>
    <m/>
    <n v="1644.9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95780"/>
    <d v="2023-11-30T00:00:00"/>
    <m/>
    <d v="2023-11-01T00:00:00"/>
    <s v="Bill"/>
    <s v="22-0908-005 23.11.30"/>
    <s v="Bill"/>
    <s v="Bluegrass Water"/>
    <s v="Keeley Construction Group, Inc."/>
    <n v="232000"/>
    <s v="Accounts Payable"/>
    <m/>
    <m/>
    <n v="30358.83"/>
    <n v="-30358.83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95780"/>
    <d v="2023-11-30T00:00:00"/>
    <m/>
    <d v="2023-11-01T00:00:00"/>
    <s v="Bill"/>
    <s v="22-0908-005 23.11.30"/>
    <s v="Bill"/>
    <s v="Bluegrass Water"/>
    <s v="14_365_2024"/>
    <n v="105000"/>
    <s v="Fixed Asset"/>
    <m/>
    <n v="4066"/>
    <m/>
    <n v="4066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95780"/>
    <d v="2023-11-30T00:00:00"/>
    <m/>
    <d v="2023-11-01T00:00:00"/>
    <s v="Bill"/>
    <s v="22-0908-005 23.11.30"/>
    <s v="Bill"/>
    <s v="Bluegrass Water"/>
    <s v="14_376_2024"/>
    <n v="105000"/>
    <s v="Fixed Asset"/>
    <m/>
    <n v="800"/>
    <m/>
    <n v="8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95780"/>
    <d v="2023-11-30T00:00:00"/>
    <m/>
    <d v="2023-11-01T00:00:00"/>
    <s v="Bill"/>
    <s v="22-0908-005 23.11.30"/>
    <s v="Bill"/>
    <s v="Bluegrass Water"/>
    <s v="14_383_2024"/>
    <n v="105000"/>
    <s v="Fixed Asset"/>
    <m/>
    <n v="23892.83"/>
    <m/>
    <n v="23892.83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95780"/>
    <d v="2023-11-30T00:00:00"/>
    <m/>
    <d v="2023-11-01T00:00:00"/>
    <s v="Bill"/>
    <s v="22-0908-005 23.11.30"/>
    <s v="Bill"/>
    <s v="Bluegrass Water"/>
    <s v="14_365_2024"/>
    <n v="105000"/>
    <s v="Fixed Asset"/>
    <m/>
    <n v="800"/>
    <m/>
    <n v="8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95780"/>
    <d v="2023-11-30T00:00:00"/>
    <m/>
    <d v="2023-11-01T00:00:00"/>
    <s v="Bill"/>
    <s v="22-0908-005 23.11.30"/>
    <s v="Bill"/>
    <s v="Bluegrass Water"/>
    <s v="14_383_2024"/>
    <n v="105000"/>
    <s v="Fixed Asset"/>
    <m/>
    <n v="800"/>
    <m/>
    <n v="8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95985"/>
    <d v="2023-11-30T00:00:00"/>
    <m/>
    <d v="2023-11-01T00:00:00"/>
    <s v="Journal"/>
    <s v="JE10602"/>
    <s v="Journal"/>
    <s v="Bluegrass Water"/>
    <m/>
    <n v="131612"/>
    <s v="Bank"/>
    <s v="KY refund check for INV#25-0700009804"/>
    <n v="100.17"/>
    <m/>
    <n v="100.17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5985"/>
    <d v="2023-11-30T00:00:00"/>
    <m/>
    <d v="2023-11-01T00:00:00"/>
    <s v="Journal"/>
    <s v="JE10602"/>
    <s v="Journal"/>
    <s v="Bluegrass Water"/>
    <m/>
    <n v="184200"/>
    <s v="Other Current Asset"/>
    <s v="KY refund check for INV#25-0700009804"/>
    <m/>
    <n v="100.17"/>
    <n v="-100.17"/>
    <s v="KY-Bluegrass"/>
    <x v="1"/>
    <s v="No"/>
    <m/>
    <m/>
    <m/>
    <m/>
    <s v="ZZ-IGNORE"/>
    <m/>
    <s v="Other Assets"/>
    <s v="Other Current Assets"/>
    <m/>
    <m/>
    <s v="Customer Cash Clearing Acct"/>
    <m/>
    <n v="184200"/>
    <n v="0"/>
  </r>
  <r>
    <n v="95988"/>
    <d v="2023-11-30T00:00:00"/>
    <m/>
    <d v="2023-11-01T00:00:00"/>
    <s v="Journal"/>
    <s v="JE10605"/>
    <s v="Journal"/>
    <s v="Bluegrass Water"/>
    <m/>
    <n v="233000"/>
    <s v="Long Term Liability"/>
    <s v="23.11  Invoice Cloud"/>
    <m/>
    <n v="2343.08"/>
    <n v="-2343.0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95988"/>
    <d v="2023-11-30T00:00:00"/>
    <m/>
    <d v="2023-11-01T00:00:00"/>
    <s v="Journal"/>
    <s v="JE10605"/>
    <s v="Journal"/>
    <s v="Bluegrass Water"/>
    <m/>
    <n v="903280"/>
    <s v="Expense"/>
    <s v="23.11  Invoice Cloud"/>
    <n v="2343.08"/>
    <m/>
    <n v="2343.0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96825"/>
    <d v="2023-11-30T00:00:00"/>
    <m/>
    <d v="2023-11-01T00:00:00"/>
    <s v="Bill Payment"/>
    <s v="EFT"/>
    <s v="Bill Payment"/>
    <s v="Bluegrass Water"/>
    <s v="West Kentucky RECC"/>
    <n v="131112"/>
    <s v="Bank"/>
    <m/>
    <m/>
    <n v="535.95000000000005"/>
    <n v="-535.95000000000005"/>
    <m/>
    <x v="0"/>
    <m/>
    <m/>
    <m/>
    <s v="West Kentucky RECC"/>
    <m/>
    <s v="ZZ-IGNORE"/>
    <m/>
    <s v="Cash"/>
    <s v="Cash"/>
    <m/>
    <m/>
    <s v="Cash - ENT Operating Bluegrass"/>
    <m/>
    <n v="131112"/>
    <s v=""/>
  </r>
  <r>
    <n v="96825"/>
    <d v="2023-11-30T00:00:00"/>
    <m/>
    <d v="2023-11-01T00:00:00"/>
    <s v="Bill Payment"/>
    <s v="EFT"/>
    <s v="Bill Payment"/>
    <s v="Bluegrass Water"/>
    <s v="West Kentucky RECC"/>
    <n v="232000"/>
    <s v="Accounts Payable"/>
    <m/>
    <n v="535.95000000000005"/>
    <m/>
    <n v="535.9500000000000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96833"/>
    <d v="2023-11-30T00:00:00"/>
    <m/>
    <d v="2023-11-01T00:00:00"/>
    <s v="Bill Payment"/>
    <s v="EFT"/>
    <s v="Bill Payment"/>
    <s v="Bluegrass Water"/>
    <s v="Frankfort Plant Board"/>
    <n v="131112"/>
    <s v="Bank"/>
    <m/>
    <m/>
    <n v="295.75"/>
    <n v="-295.75"/>
    <m/>
    <x v="0"/>
    <m/>
    <m/>
    <m/>
    <s v="Frankfort Plant Board"/>
    <m/>
    <s v="ZZ-IGNORE"/>
    <m/>
    <s v="Cash"/>
    <s v="Cash"/>
    <m/>
    <m/>
    <s v="Cash - ENT Operating Bluegrass"/>
    <m/>
    <n v="131112"/>
    <s v=""/>
  </r>
  <r>
    <n v="96833"/>
    <d v="2023-11-30T00:00:00"/>
    <m/>
    <d v="2023-11-01T00:00:00"/>
    <s v="Bill Payment"/>
    <s v="EFT"/>
    <s v="Bill Payment"/>
    <s v="Bluegrass Water"/>
    <s v="Frankfort Plant Board"/>
    <n v="232000"/>
    <s v="Accounts Payable"/>
    <m/>
    <n v="295.75"/>
    <m/>
    <n v="295.75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96836"/>
    <d v="2023-11-30T00:00:00"/>
    <m/>
    <d v="2023-11-01T00:00:00"/>
    <s v="Bill"/>
    <n v="21960"/>
    <s v="Bill"/>
    <s v="Bluegrass Water"/>
    <s v="21 Design Group Inc."/>
    <n v="232000"/>
    <s v="Accounts Payable"/>
    <m/>
    <m/>
    <n v="15915.9"/>
    <n v="-15915.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96836"/>
    <d v="2023-11-30T00:00:00"/>
    <m/>
    <d v="2023-11-01T00:00:00"/>
    <s v="Bill"/>
    <n v="21960"/>
    <s v="Bill"/>
    <s v="Bluegrass Water"/>
    <m/>
    <n v="166000"/>
    <s v="Other Current Asset"/>
    <m/>
    <n v="1234.6600000000001"/>
    <m/>
    <n v="1234.6600000000001"/>
    <s v="KY-Airview : KY-Airview-WW"/>
    <x v="5"/>
    <s v="No"/>
    <s v="Wastewater"/>
    <m/>
    <s v="21 Design Group Inc."/>
    <m/>
    <s v="ZZ-IGNORE"/>
    <m/>
    <s v="Other Assets"/>
    <s v="Other Current Assets"/>
    <m/>
    <d v="2019-09-24T00:00:00"/>
    <s v="Prepayments"/>
    <m/>
    <n v="166000"/>
    <s v="Airview Utilities"/>
  </r>
  <r>
    <n v="96836"/>
    <d v="2023-11-30T00:00:00"/>
    <m/>
    <d v="2023-11-01T00:00:00"/>
    <s v="Bill"/>
    <n v="21960"/>
    <s v="Bill"/>
    <s v="Bluegrass Water"/>
    <m/>
    <n v="166000"/>
    <s v="Other Current Asset"/>
    <m/>
    <n v="2334.66"/>
    <m/>
    <n v="2334.66"/>
    <s v="KY-Marshall Co. Environmental : KY-Golden Acres-WW"/>
    <x v="8"/>
    <s v="No"/>
    <s v="Wastewater"/>
    <m/>
    <s v="21 Design Group Inc."/>
    <m/>
    <s v="ZZ-IGNORE"/>
    <m/>
    <s v="Other Assets"/>
    <s v="Other Current Assets"/>
    <m/>
    <d v="2019-09-30T00:00:00"/>
    <s v="Prepayments"/>
    <m/>
    <n v="166000"/>
    <s v="Marshall County Environmental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6"/>
    <m/>
    <n v="684.66"/>
    <s v="KY-Center Ridge : KY-Center Ridge-W"/>
    <x v="12"/>
    <s v="No"/>
    <s v="Water"/>
    <m/>
    <s v="21 Design Group Inc."/>
    <m/>
    <s v="ZZ-IGNORE"/>
    <m/>
    <s v="Other Assets"/>
    <s v="Other Current Assets"/>
    <m/>
    <d v="2020-05-29T00:00:00"/>
    <s v="Prepayments"/>
    <m/>
    <n v="166000"/>
    <s v="Center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6"/>
    <m/>
    <n v="684.66"/>
    <s v="KY-Center Ridge : KY-Center Ridge 4-W"/>
    <x v="15"/>
    <s v="No"/>
    <s v="Water"/>
    <m/>
    <s v="21 Design Group Inc."/>
    <m/>
    <s v="ZZ-IGNORE"/>
    <m/>
    <s v="Other Assets"/>
    <s v="Other Current Assets"/>
    <m/>
    <d v="2020-05-29T00:00:00"/>
    <s v="Prepayments"/>
    <m/>
    <n v="166000"/>
    <s v="Center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1234.6600000000001"/>
    <m/>
    <n v="1234.6600000000001"/>
    <s v="KY-Center Ridge : KY-Center Ridge 2-W"/>
    <x v="13"/>
    <s v="No"/>
    <s v="Water"/>
    <m/>
    <s v="21 Design Group Inc."/>
    <m/>
    <s v="ZZ-IGNORE"/>
    <m/>
    <s v="Other Assets"/>
    <s v="Other Current Assets"/>
    <m/>
    <d v="2020-05-29T00:00:00"/>
    <s v="Prepayments"/>
    <m/>
    <n v="166000"/>
    <s v="Center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6"/>
    <m/>
    <n v="684.66"/>
    <s v="KY-Center Ridge : KY-Center Ridge 3-W"/>
    <x v="14"/>
    <s v="No"/>
    <s v="Water"/>
    <m/>
    <s v="21 Design Group Inc."/>
    <m/>
    <s v="ZZ-IGNORE"/>
    <m/>
    <s v="Other Assets"/>
    <s v="Other Current Assets"/>
    <m/>
    <d v="2020-05-29T00:00:00"/>
    <s v="Prepayments"/>
    <m/>
    <n v="166000"/>
    <s v="Center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2884.66"/>
    <m/>
    <n v="2884.66"/>
    <s v="KY-Persimmon Ridge : KY-Persimmon Ridge-WW"/>
    <x v="2"/>
    <s v="No"/>
    <s v="Wastewater"/>
    <m/>
    <s v="21 Design Group Inc."/>
    <m/>
    <s v="ZZ-IGNORE"/>
    <m/>
    <s v="Other Assets"/>
    <s v="Other Current Assets"/>
    <m/>
    <d v="2019-09-16T00:00:00"/>
    <s v="Prepayments"/>
    <m/>
    <n v="166000"/>
    <s v="Persimmon Ridge"/>
  </r>
  <r>
    <n v="96836"/>
    <d v="2023-11-30T00:00:00"/>
    <m/>
    <d v="2023-11-01T00:00:00"/>
    <s v="Bill"/>
    <n v="21960"/>
    <s v="Bill"/>
    <s v="Bluegrass Water"/>
    <m/>
    <n v="166000"/>
    <s v="Other Current Asset"/>
    <m/>
    <n v="1784.66"/>
    <m/>
    <n v="1784.66"/>
    <s v="KY-Fox Run : KY-Fox Run-WW"/>
    <x v="7"/>
    <s v="No"/>
    <s v="Wastewater"/>
    <m/>
    <s v="21 Design Group Inc."/>
    <m/>
    <s v="ZZ-IGNORE"/>
    <m/>
    <s v="Other Assets"/>
    <s v="Other Current Assets"/>
    <m/>
    <d v="2019-09-30T00:00:00"/>
    <s v="Prepayments"/>
    <m/>
    <n v="166000"/>
    <s v="Fox Run Utilities"/>
  </r>
  <r>
    <n v="96836"/>
    <d v="2023-11-30T00:00:00"/>
    <m/>
    <d v="2023-11-01T00:00:00"/>
    <s v="Bill"/>
    <n v="21960"/>
    <s v="Bill"/>
    <s v="Bluegrass Water"/>
    <m/>
    <n v="166000"/>
    <s v="Other Current Asset"/>
    <m/>
    <n v="1234.6600000000001"/>
    <m/>
    <n v="1234.6600000000001"/>
    <s v="KY-Kingswood : KY-Kingswood-WW"/>
    <x v="10"/>
    <s v="No"/>
    <s v="Wastewater"/>
    <m/>
    <s v="21 Design Group Inc."/>
    <m/>
    <s v="ZZ-IGNORE"/>
    <m/>
    <s v="Other Assets"/>
    <s v="Other Current Assets"/>
    <m/>
    <d v="2019-09-16T00:00:00"/>
    <s v="Prepayments"/>
    <m/>
    <n v="166000"/>
    <s v="Kingswood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6"/>
    <m/>
    <n v="684.66"/>
    <s v="KY-Lake Columbia : KY-Lake Columbia-WW"/>
    <x v="11"/>
    <s v="No"/>
    <s v="Wastewater"/>
    <m/>
    <s v="21 Design Group Inc."/>
    <m/>
    <s v="ZZ-IGNORE"/>
    <m/>
    <s v="Other Assets"/>
    <s v="Other Current Assets"/>
    <m/>
    <d v="2019-09-24T00:00:00"/>
    <s v="Prepayments"/>
    <m/>
    <n v="166000"/>
    <s v="Lake Columbia Utilities"/>
  </r>
  <r>
    <n v="96836"/>
    <d v="2023-11-30T00:00:00"/>
    <m/>
    <d v="2023-11-01T00:00:00"/>
    <s v="Bill"/>
    <n v="21960"/>
    <s v="Bill"/>
    <s v="Bluegrass Water"/>
    <m/>
    <n v="166000"/>
    <s v="Other Current Asset"/>
    <m/>
    <n v="1784.66"/>
    <m/>
    <n v="1784.66"/>
    <s v="KY-River Bluffs : KY-River Bluffs-WW"/>
    <x v="17"/>
    <s v="No"/>
    <s v="Wastewater"/>
    <m/>
    <s v="21 Design Group Inc."/>
    <m/>
    <s v="ZZ-IGNORE"/>
    <m/>
    <s v="Other Assets"/>
    <s v="Other Current Assets"/>
    <m/>
    <d v="2020-05-01T00:00:00"/>
    <s v="Prepayments"/>
    <m/>
    <n v="166000"/>
    <s v="River Bluffs"/>
  </r>
  <r>
    <n v="96836"/>
    <d v="2023-11-30T00:00:00"/>
    <m/>
    <d v="2023-11-01T00:00:00"/>
    <s v="Bill"/>
    <n v="21960"/>
    <s v="Bill"/>
    <s v="Bluegrass Water"/>
    <m/>
    <n v="166000"/>
    <s v="Other Current Asset"/>
    <m/>
    <n v="684.64"/>
    <m/>
    <n v="684.64"/>
    <s v="KY-Joann Estates : KY-Timberland-WW"/>
    <x v="16"/>
    <s v="No"/>
    <s v="Wastewater"/>
    <m/>
    <s v="21 Design Group Inc."/>
    <m/>
    <s v="ZZ-IGNORE"/>
    <m/>
    <s v="Other Assets"/>
    <s v="Other Current Assets"/>
    <m/>
    <d v="2020-04-30T00:00:00"/>
    <s v="Prepayments"/>
    <m/>
    <n v="166000"/>
    <s v="Joann Estates"/>
  </r>
  <r>
    <n v="98565"/>
    <d v="2023-11-30T00:00:00"/>
    <m/>
    <d v="2023-11-01T00:00:00"/>
    <s v="Bill"/>
    <s v="23.11.30 (86860-0) EFT"/>
    <s v="Bill"/>
    <s v="Bluegrass Water"/>
    <s v="Hardin County Water District No. 2"/>
    <n v="232000"/>
    <s v="Accounts Payable"/>
    <m/>
    <m/>
    <n v="54.67"/>
    <n v="-54.67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98565"/>
    <d v="2023-11-30T00:00:00"/>
    <m/>
    <d v="2023-11-01T00:00:00"/>
    <s v="Bill"/>
    <s v="23.11.30 (86860-0) EFT"/>
    <s v="Bill"/>
    <s v="Bluegrass Water"/>
    <m/>
    <n v="775000"/>
    <s v="Expense"/>
    <m/>
    <n v="54.67"/>
    <m/>
    <n v="54.67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100273"/>
    <d v="2023-11-30T00:00:00"/>
    <m/>
    <d v="2023-11-01T00:00:00"/>
    <s v="Bill"/>
    <n v="532554"/>
    <s v="Bill"/>
    <s v="Bluegrass Water"/>
    <s v="McBrayer McGinnis Leslie &amp; Kirkland PLL"/>
    <n v="232000"/>
    <s v="Accounts Payable"/>
    <m/>
    <m/>
    <n v="2921.92"/>
    <n v="-2921.92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0273"/>
    <d v="2023-11-30T00:00:00"/>
    <m/>
    <d v="2023-11-01T00:00:00"/>
    <s v="Bill"/>
    <n v="532554"/>
    <s v="Bill"/>
    <s v="Bluegrass Water"/>
    <m/>
    <n v="183002"/>
    <s v="Other Asset"/>
    <m/>
    <n v="2921.92"/>
    <m/>
    <n v="2921.92"/>
    <s v="KY-Commonwealth"/>
    <x v="27"/>
    <s v="Yes"/>
    <s v="Wastewater"/>
    <m/>
    <s v="McBrayer McGinnis Leslie &amp; Kirkland PLL"/>
    <m/>
    <s v="ZZ-IGNORE"/>
    <m/>
    <s v="PSI"/>
    <s v="Preliminary Survey &amp; Investigation"/>
    <m/>
    <d v="2023-12-07T00:00:00"/>
    <s v="PSI - Legal"/>
    <m/>
    <n v="183002"/>
    <s v="Commonwealth Wastewater Systems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1452.96"/>
    <m/>
    <n v="1452.96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1.94"/>
    <m/>
    <n v="1.94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1605"/>
    <d v="2023-11-30T00:00:00"/>
    <m/>
    <d v="2023-11-01T00:00:00"/>
    <s v="Journal"/>
    <s v="JE10739"/>
    <s v="Journal"/>
    <s v="Bluegrass Water"/>
    <m/>
    <n v="272000"/>
    <s v="Long Term Liability"/>
    <s v="23.11 KY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1452.96"/>
    <n v="-1452.96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1.94"/>
    <n v="-1.94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1605"/>
    <d v="2023-11-30T00:00:00"/>
    <m/>
    <d v="2023-11-01T00:00:00"/>
    <s v="Journal"/>
    <s v="JE10739"/>
    <s v="Journal"/>
    <s v="Bluegrass Water"/>
    <m/>
    <n v="403100"/>
    <s v="Expense"/>
    <s v="23.11 KY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01705"/>
    <d v="2023-11-30T00:00:00"/>
    <m/>
    <d v="2023-11-01T00:00:00"/>
    <s v="Journal"/>
    <s v="JE10740"/>
    <s v="Journal"/>
    <s v="Bluegrass Water"/>
    <m/>
    <n v="922000"/>
    <s v="Expense"/>
    <s v="23.11 KY OHA &amp; Insurance"/>
    <n v="40206"/>
    <m/>
    <n v="4020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01705"/>
    <d v="2023-11-30T00:00:00"/>
    <m/>
    <d v="2023-11-01T00:00:00"/>
    <s v="Journal"/>
    <s v="JE10740"/>
    <s v="Journal"/>
    <s v="Bluegrass Water"/>
    <m/>
    <n v="924400"/>
    <s v="Expense"/>
    <s v="23.11 KY OHA &amp; Insurance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101705"/>
    <d v="2023-11-30T00:00:00"/>
    <m/>
    <d v="2023-11-01T00:00:00"/>
    <s v="Journal"/>
    <s v="JE10740"/>
    <s v="Journal"/>
    <s v="Bluegrass Water"/>
    <m/>
    <n v="233000"/>
    <s v="Long Term Liability"/>
    <s v="23.11 KY OHA &amp; Insurance"/>
    <m/>
    <n v="40206"/>
    <n v="-4020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01705"/>
    <d v="2023-11-30T00:00:00"/>
    <m/>
    <d v="2023-11-01T00:00:00"/>
    <s v="Journal"/>
    <s v="JE10740"/>
    <s v="Journal"/>
    <s v="Bluegrass Water"/>
    <m/>
    <n v="233000"/>
    <s v="Long Term Liability"/>
    <s v="23.11 KY OHA &amp; Insurance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01805"/>
    <d v="2023-11-30T00:00:00"/>
    <m/>
    <d v="2023-11-01T00:00:00"/>
    <s v="Journal"/>
    <s v="JE10741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101805"/>
    <d v="2023-11-30T00:00:00"/>
    <m/>
    <d v="2023-11-01T00:00:00"/>
    <s v="Journal"/>
    <s v="JE10741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01805"/>
    <d v="2023-11-30T00:00:00"/>
    <m/>
    <d v="2023-11-01T00:00:00"/>
    <s v="Journal"/>
    <s v="JE10741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01805"/>
    <d v="2023-11-30T00:00:00"/>
    <m/>
    <d v="2023-11-01T00:00:00"/>
    <s v="Journal"/>
    <s v="JE10741"/>
    <s v="Journal"/>
    <s v="Bluegrass Water"/>
    <m/>
    <n v="928400"/>
    <s v="Expense"/>
    <s v="KY Prepay -  - CT Corporation - 5007516852-00"/>
    <n v="9.17"/>
    <m/>
    <n v="9.17"/>
    <s v="KY-Bluegrass"/>
    <x v="1"/>
    <s v="No"/>
    <s v="Water and Wastewater"/>
    <m/>
    <m/>
    <m/>
    <s v="Regulatory Expense"/>
    <m/>
    <s v="Admin &amp; General"/>
    <s v="General &amp; Administrative"/>
    <m/>
    <m/>
    <s v="Regulatory Expense - Ground Water Conservation"/>
    <s v="Sewer"/>
    <n v="928400"/>
    <n v="0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01805"/>
    <d v="2023-11-30T00:00:00"/>
    <m/>
    <d v="2023-11-01T00:00:00"/>
    <s v="Journal"/>
    <s v="JE10741"/>
    <s v="Journal"/>
    <s v="Bluegrass Water"/>
    <m/>
    <n v="741000"/>
    <s v="Expense"/>
    <s v="KY Prepay -  - Zelma Sharkey - Easment Mar 2023-Feb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01805"/>
    <d v="2023-11-30T00:00:00"/>
    <m/>
    <d v="2023-11-01T00:00:00"/>
    <s v="Journal"/>
    <s v="JE10741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01805"/>
    <d v="2023-11-30T00:00:00"/>
    <m/>
    <d v="2023-11-01T00:00:00"/>
    <s v="Journal"/>
    <s v="JE10741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101805"/>
    <d v="2023-11-30T00:00:00"/>
    <m/>
    <d v="2023-11-01T00:00:00"/>
    <s v="Journal"/>
    <s v="JE10741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101805"/>
    <d v="2023-11-30T00:00:00"/>
    <m/>
    <d v="2023-11-01T00:00:00"/>
    <s v="Journal"/>
    <s v="JE10741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01805"/>
    <d v="2023-11-30T00:00:00"/>
    <m/>
    <d v="2023-11-01T00:00:00"/>
    <s v="Journal"/>
    <s v="JE10741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01805"/>
    <d v="2023-11-30T00:00:00"/>
    <m/>
    <d v="2023-11-01T00:00:00"/>
    <s v="Journal"/>
    <s v="JE10741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T Corporation - 5007516852-00"/>
    <m/>
    <n v="9.17"/>
    <n v="-9.1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Zelma Sharkey - Easment Mar 2023-Feb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101805"/>
    <d v="2023-11-30T00:00:00"/>
    <m/>
    <d v="2023-11-01T00:00:00"/>
    <s v="Journal"/>
    <s v="JE10741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205.75"/>
    <m/>
    <n v="205.75"/>
    <s v="KY-LH Treatment : KY-LH Treatment-WW"/>
    <x v="30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101905"/>
    <d v="2023-11-30T00:00:00"/>
    <m/>
    <d v="2023-11-01T00:00:00"/>
    <s v="Journal"/>
    <s v="JE10742"/>
    <s v="Journal"/>
    <s v="Bluegrass Water"/>
    <m/>
    <n v="408160"/>
    <s v="Expense"/>
    <s v="23.11 KY Property Tax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101905"/>
    <d v="2023-11-30T00:00:00"/>
    <m/>
    <d v="2023-11-01T00:00:00"/>
    <s v="Journal"/>
    <s v="JE10742"/>
    <s v="Journal"/>
    <s v="Bluegrass Water"/>
    <m/>
    <n v="242000"/>
    <s v="Other Current Liability"/>
    <s v="23.11 KY Property Tax"/>
    <m/>
    <n v="4827.78"/>
    <n v="-4827.7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02262"/>
    <d v="2023-11-30T00:00:00"/>
    <m/>
    <d v="2023-11-01T00:00:00"/>
    <s v="Journal"/>
    <s v="JE10745"/>
    <s v="Journal"/>
    <s v="Bluegrass Water"/>
    <m/>
    <n v="181000"/>
    <s v="Other Asset"/>
    <s v="23.11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102262"/>
    <d v="2023-11-30T00:00:00"/>
    <m/>
    <d v="2023-11-01T00:00:00"/>
    <s v="Journal"/>
    <s v="JE10745"/>
    <s v="Journal"/>
    <s v="Bluegrass Water"/>
    <m/>
    <n v="405200"/>
    <s v="Expense"/>
    <s v="23.11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102469"/>
    <d v="2023-11-30T00:00:00"/>
    <m/>
    <d v="2023-11-01T00:00:00"/>
    <s v="Bill"/>
    <s v="23.11.30 (227319-156325) EFT"/>
    <s v="Bill"/>
    <s v="Bluegrass Water"/>
    <s v="West Kentucky RECC"/>
    <n v="232000"/>
    <s v="Accounts Payable"/>
    <m/>
    <m/>
    <n v="185.37"/>
    <n v="-185.3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2469"/>
    <d v="2023-11-30T00:00:00"/>
    <m/>
    <d v="2023-11-01T00:00:00"/>
    <s v="Bill"/>
    <s v="23.11.30 (227319-156325) EFT"/>
    <s v="Bill"/>
    <s v="Bluegrass Water"/>
    <m/>
    <n v="615000"/>
    <s v="Expense"/>
    <m/>
    <n v="185.37"/>
    <m/>
    <n v="185.37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02470"/>
    <d v="2023-11-30T00:00:00"/>
    <m/>
    <d v="2023-11-01T00:00:00"/>
    <s v="Bill"/>
    <s v="23.11.30 (226516-156325) EFT"/>
    <s v="Bill"/>
    <s v="Bluegrass Water"/>
    <s v="West Kentucky RECC"/>
    <n v="232000"/>
    <s v="Accounts Payable"/>
    <m/>
    <m/>
    <n v="114.44"/>
    <n v="-114.4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2470"/>
    <d v="2023-11-30T00:00:00"/>
    <m/>
    <d v="2023-11-01T00:00:00"/>
    <s v="Bill"/>
    <s v="23.11.30 (226516-156325) EFT"/>
    <s v="Bill"/>
    <s v="Bluegrass Water"/>
    <m/>
    <n v="615000"/>
    <s v="Expense"/>
    <m/>
    <n v="114.44"/>
    <m/>
    <n v="114.44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02472"/>
    <d v="2023-11-30T00:00:00"/>
    <m/>
    <d v="2023-11-01T00:00:00"/>
    <s v="Bill"/>
    <s v="000031-147-841"/>
    <s v="Bill"/>
    <s v="Bluegrass Water"/>
    <s v="Live Voice"/>
    <n v="232000"/>
    <s v="Accounts Payable"/>
    <m/>
    <m/>
    <n v="64"/>
    <n v="-64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102472"/>
    <d v="2023-11-30T00:00:00"/>
    <m/>
    <d v="2023-11-01T00:00:00"/>
    <s v="Bill"/>
    <s v="000031-147-841"/>
    <s v="Bill"/>
    <s v="Bluegrass Water"/>
    <m/>
    <n v="903100"/>
    <s v="Expense"/>
    <m/>
    <n v="64"/>
    <m/>
    <n v="64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02475"/>
    <d v="2023-11-30T00:00:00"/>
    <m/>
    <d v="2023-11-01T00:00:00"/>
    <s v="Bill"/>
    <s v="23.11.30 (3500-0804-2326) EFT"/>
    <s v="Bill"/>
    <s v="Bluegrass Water"/>
    <s v="KU/ODP"/>
    <n v="232000"/>
    <s v="Accounts Payable"/>
    <m/>
    <m/>
    <n v="260.57"/>
    <n v="-260.57"/>
    <m/>
    <x v="0"/>
    <m/>
    <m/>
    <m/>
    <s v="KU/ODP"/>
    <m/>
    <s v="ZZ-IGNORE"/>
    <m/>
    <s v="AP"/>
    <s v="Accounts Payable"/>
    <m/>
    <m/>
    <s v="Accounts Payable"/>
    <m/>
    <n v="232000"/>
    <s v=""/>
  </r>
  <r>
    <n v="102475"/>
    <d v="2023-11-30T00:00:00"/>
    <m/>
    <d v="2023-11-01T00:00:00"/>
    <s v="Bill"/>
    <s v="23.11.30 (3500-0804-2326) EFT"/>
    <s v="Bill"/>
    <s v="Bluegrass Water"/>
    <m/>
    <n v="715000"/>
    <s v="Expense"/>
    <m/>
    <n v="260.57"/>
    <m/>
    <n v="260.5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02477"/>
    <d v="2023-11-30T00:00:00"/>
    <m/>
    <d v="2023-11-01T00:00:00"/>
    <s v="Bill"/>
    <n v="532552"/>
    <s v="Bill"/>
    <s v="Bluegrass Water"/>
    <s v="McBrayer McGinnis Leslie &amp; Kirkland PLL"/>
    <n v="232000"/>
    <s v="Accounts Payable"/>
    <m/>
    <m/>
    <n v="22.86"/>
    <n v="-22.8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2477"/>
    <d v="2023-11-30T00:00:00"/>
    <m/>
    <d v="2023-11-01T00:00:00"/>
    <s v="Bill"/>
    <n v="532552"/>
    <s v="Bill"/>
    <s v="Bluegrass Water"/>
    <m/>
    <n v="105000"/>
    <s v="Fixed Asset"/>
    <m/>
    <n v="22.86"/>
    <m/>
    <n v="22.86"/>
    <s v="KY-LH Treatment : KY-LH Treatment-WW"/>
    <x v="30"/>
    <s v="No"/>
    <s v="Wastewater"/>
    <m/>
    <s v="McBrayer McGinnis Leslie &amp; Kirkland PLL"/>
    <m/>
    <s v="ZZ-IGNORE"/>
    <m/>
    <s v="PPE"/>
    <s v="Property, Plant &amp; Equipment, Net"/>
    <m/>
    <d v="2019-09-24T00:00:00"/>
    <s v="Construction In Progress"/>
    <m/>
    <n v="105000"/>
    <s v="LH Treatment"/>
  </r>
  <r>
    <n v="102479"/>
    <d v="2023-11-30T00:00:00"/>
    <m/>
    <d v="2023-11-01T00:00:00"/>
    <s v="Bill"/>
    <n v="532556"/>
    <s v="Bill"/>
    <s v="Bluegrass Water"/>
    <s v="McBrayer McGinnis Leslie &amp; Kirkland PLL"/>
    <n v="232000"/>
    <s v="Accounts Payable"/>
    <m/>
    <m/>
    <n v="792.48"/>
    <n v="-792.4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2479"/>
    <d v="2023-11-30T00:00:00"/>
    <m/>
    <d v="2023-11-01T00:00:00"/>
    <s v="Bill"/>
    <n v="532556"/>
    <s v="Bill"/>
    <s v="Bluegrass Water"/>
    <m/>
    <n v="183002"/>
    <s v="Other Asset"/>
    <m/>
    <n v="792.48"/>
    <m/>
    <n v="792.48"/>
    <s v="KY-Magruder Village"/>
    <x v="29"/>
    <s v="Yes"/>
    <s v="Water and Wastewater"/>
    <m/>
    <s v="McBrayer McGinnis Leslie &amp; Kirkland PLL"/>
    <m/>
    <s v="ZZ-IGNORE"/>
    <m/>
    <s v="PSI"/>
    <s v="Preliminary Survey &amp; Investigation"/>
    <m/>
    <d v="2024-01-29T00:00:00"/>
    <s v="PSI - Legal"/>
    <m/>
    <n v="183002"/>
    <s v="Magruder Village"/>
  </r>
  <r>
    <n v="102480"/>
    <d v="2023-11-30T00:00:00"/>
    <m/>
    <d v="2023-11-01T00:00:00"/>
    <s v="Bill"/>
    <n v="532555"/>
    <s v="Bill"/>
    <s v="Bluegrass Water"/>
    <s v="McBrayer McGinnis Leslie &amp; Kirkland PLL"/>
    <n v="232000"/>
    <s v="Accounts Payable"/>
    <m/>
    <m/>
    <n v="332.8"/>
    <n v="-332.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2480"/>
    <d v="2023-11-30T00:00:00"/>
    <m/>
    <d v="2023-11-01T00:00:00"/>
    <s v="Bill"/>
    <n v="532555"/>
    <s v="Bill"/>
    <s v="Bluegrass Water"/>
    <m/>
    <n v="183002"/>
    <s v="Other Asset"/>
    <m/>
    <n v="332.8"/>
    <m/>
    <n v="332.8"/>
    <s v="KY-Moon River"/>
    <x v="28"/>
    <s v="No"/>
    <s v="Wastewater"/>
    <m/>
    <s v="McBrayer McGinnis Leslie &amp; Kirkland PLL"/>
    <m/>
    <s v="ZZ-IGNORE"/>
    <m/>
    <s v="PSI"/>
    <s v="Preliminary Survey &amp; Investigation"/>
    <m/>
    <m/>
    <s v="PSI - Legal"/>
    <m/>
    <n v="183002"/>
    <s v="Moon River Resort"/>
  </r>
  <r>
    <n v="102481"/>
    <d v="2023-11-30T00:00:00"/>
    <m/>
    <d v="2023-11-01T00:00:00"/>
    <s v="Bill"/>
    <s v="23.11.30 (4701746543) EFT"/>
    <s v="Bill"/>
    <s v="Bluegrass Water"/>
    <s v="Rumpke of Kentucky, Inc."/>
    <n v="232000"/>
    <s v="Accounts Payable"/>
    <m/>
    <m/>
    <n v="86.23"/>
    <n v="-86.23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02481"/>
    <d v="2023-11-30T00:00:00"/>
    <m/>
    <d v="2023-11-01T00:00:00"/>
    <s v="Bill"/>
    <s v="23.11.30 (4701746543) EFT"/>
    <s v="Bill"/>
    <s v="Bluegrass Water"/>
    <m/>
    <n v="775000"/>
    <s v="Expense"/>
    <m/>
    <n v="86.23"/>
    <m/>
    <n v="86.23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02583"/>
    <d v="2023-11-30T00:00:00"/>
    <m/>
    <d v="2023-11-01T00:00:00"/>
    <s v="Bill"/>
    <s v="23.11.30 (4001723697) EFT"/>
    <s v="Bill"/>
    <s v="Bluegrass Water"/>
    <s v="Rumpke of Kentucky, Inc."/>
    <n v="232000"/>
    <s v="Accounts Payable"/>
    <m/>
    <m/>
    <n v="101.77"/>
    <n v="-101.77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02583"/>
    <d v="2023-11-30T00:00:00"/>
    <m/>
    <d v="2023-11-01T00:00:00"/>
    <s v="Bill"/>
    <s v="23.11.30 (4001723697) EFT"/>
    <s v="Bill"/>
    <s v="Bluegrass Water"/>
    <m/>
    <n v="775000"/>
    <s v="Expense"/>
    <m/>
    <n v="101.77"/>
    <m/>
    <n v="101.77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102586"/>
    <d v="2023-11-30T00:00:00"/>
    <m/>
    <d v="2023-11-01T00:00:00"/>
    <s v="Bill"/>
    <n v="3110037"/>
    <s v="Bill"/>
    <s v="Bluegrass Water"/>
    <s v="Kentucky811"/>
    <n v="232000"/>
    <s v="Accounts Payable"/>
    <m/>
    <m/>
    <n v="115.5"/>
    <n v="-115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102586"/>
    <d v="2023-11-30T00:00:00"/>
    <m/>
    <d v="2023-11-01T00:00:00"/>
    <s v="Bill"/>
    <n v="3110037"/>
    <s v="Bill"/>
    <s v="Bluegrass Water"/>
    <m/>
    <n v="730205"/>
    <s v="Expense"/>
    <m/>
    <n v="115.5"/>
    <m/>
    <n v="115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102587"/>
    <d v="2023-11-30T00:00:00"/>
    <m/>
    <d v="2023-11-01T00:00:00"/>
    <s v="Bill"/>
    <s v="23.11.30 (088675-000) EFT"/>
    <s v="Bill"/>
    <s v="Bluegrass Water"/>
    <s v="Paducah Water"/>
    <n v="232000"/>
    <s v="Accounts Payable"/>
    <m/>
    <m/>
    <n v="76.900000000000006"/>
    <n v="-76.90000000000000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02587"/>
    <d v="2023-11-30T00:00:00"/>
    <m/>
    <d v="2023-11-01T00:00:00"/>
    <s v="Bill"/>
    <s v="23.11.30 (088675-000) EFT"/>
    <s v="Bill"/>
    <s v="Bluegrass Water"/>
    <m/>
    <n v="775000"/>
    <s v="Expense"/>
    <m/>
    <n v="76.900000000000006"/>
    <m/>
    <n v="76.900000000000006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103089"/>
    <d v="2023-11-30T00:00:00"/>
    <m/>
    <d v="2023-11-01T00:00:00"/>
    <s v="Bill"/>
    <n v="532557"/>
    <s v="Bill"/>
    <s v="Bluegrass Water"/>
    <s v="McBrayer McGinnis Leslie &amp; Kirkland PLL"/>
    <n v="232000"/>
    <s v="Accounts Payable"/>
    <m/>
    <m/>
    <n v="8994.9500000000007"/>
    <n v="-8994.9500000000007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089"/>
    <d v="2023-11-30T00:00:00"/>
    <m/>
    <d v="2023-11-01T00:00:00"/>
    <s v="Bill"/>
    <n v="532557"/>
    <s v="Bill"/>
    <s v="Bluegrass Water"/>
    <m/>
    <n v="183002"/>
    <s v="Other Asset"/>
    <m/>
    <n v="8994.9500000000007"/>
    <m/>
    <n v="8994.9500000000007"/>
    <s v="KY-Top Flight Landing"/>
    <x v="31"/>
    <s v="No"/>
    <s v="Wastewater"/>
    <m/>
    <s v="McBrayer McGinnis Leslie &amp; Kirkland PLL"/>
    <m/>
    <s v="ZZ-IGNORE"/>
    <m/>
    <s v="PSI"/>
    <s v="Preliminary Survey &amp; Investigation"/>
    <m/>
    <m/>
    <s v="PSI - Legal"/>
    <m/>
    <n v="183002"/>
    <s v="Top Flight landing"/>
  </r>
  <r>
    <n v="103092"/>
    <d v="2023-11-30T00:00:00"/>
    <m/>
    <d v="2023-11-01T00:00:00"/>
    <s v="Bill"/>
    <s v="67-080"/>
    <s v="Bill"/>
    <s v="Bluegrass Water"/>
    <s v="Beckemeier LeMoine Law"/>
    <n v="232000"/>
    <s v="Accounts Payable"/>
    <m/>
    <m/>
    <n v="6320.5"/>
    <n v="-6320.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03092"/>
    <d v="2023-11-30T00:00:00"/>
    <m/>
    <d v="2023-11-01T00:00:00"/>
    <s v="Bill"/>
    <s v="67-080"/>
    <s v="Bill"/>
    <s v="Bluegrass Water"/>
    <m/>
    <n v="105000"/>
    <s v="Fixed Asset"/>
    <m/>
    <n v="33"/>
    <m/>
    <n v="33"/>
    <s v="KY-LH Treatment : KY-LH Treatment-WW"/>
    <x v="30"/>
    <s v="No"/>
    <s v="Wastewater"/>
    <m/>
    <s v="Beckemeier LeMoine Law"/>
    <m/>
    <s v="ZZ-IGNORE"/>
    <m/>
    <s v="PPE"/>
    <s v="Property, Plant &amp; Equipment, Net"/>
    <m/>
    <d v="2019-09-24T00:00:00"/>
    <s v="Construction In Progress"/>
    <m/>
    <n v="105000"/>
    <s v="LH Treatment"/>
  </r>
  <r>
    <n v="103092"/>
    <d v="2023-11-30T00:00:00"/>
    <m/>
    <d v="2023-11-01T00:00:00"/>
    <s v="Bill"/>
    <s v="67-080"/>
    <s v="Bill"/>
    <s v="Bluegrass Water"/>
    <m/>
    <n v="183000"/>
    <s v="Other Asset"/>
    <m/>
    <n v="922.5"/>
    <m/>
    <n v="922.5"/>
    <s v="KY-Yung Farm"/>
    <x v="26"/>
    <s v="Yes"/>
    <s v="Wastewater"/>
    <m/>
    <s v="Beckemeier LeMoine Law"/>
    <m/>
    <s v="ZZ-IGNORE"/>
    <m/>
    <s v="PSI"/>
    <s v="Preliminary Survey &amp; Investigation"/>
    <m/>
    <d v="2023-12-20T00:00:00"/>
    <s v="PSI - General"/>
    <m/>
    <n v="183000"/>
    <s v="Yung Farm Estates HOA"/>
  </r>
  <r>
    <n v="103092"/>
    <d v="2023-11-30T00:00:00"/>
    <m/>
    <d v="2023-11-01T00:00:00"/>
    <s v="Bill"/>
    <s v="67-080"/>
    <s v="Bill"/>
    <s v="Bluegrass Water"/>
    <m/>
    <n v="183000"/>
    <s v="Other Asset"/>
    <m/>
    <n v="808.5"/>
    <m/>
    <n v="808.5"/>
    <s v="KY-Moon River"/>
    <x v="28"/>
    <s v="No"/>
    <s v="Wastewater"/>
    <m/>
    <s v="Beckemeier LeMoine Law"/>
    <m/>
    <s v="ZZ-IGNORE"/>
    <m/>
    <s v="PSI"/>
    <s v="Preliminary Survey &amp; Investigation"/>
    <m/>
    <m/>
    <s v="PSI - General"/>
    <m/>
    <n v="183000"/>
    <s v="Moon River Resort"/>
  </r>
  <r>
    <n v="103092"/>
    <d v="2023-11-30T00:00:00"/>
    <m/>
    <d v="2023-11-01T00:00:00"/>
    <s v="Bill"/>
    <s v="67-080"/>
    <s v="Bill"/>
    <s v="Bluegrass Water"/>
    <m/>
    <n v="183000"/>
    <s v="Other Asset"/>
    <m/>
    <n v="2018.5"/>
    <m/>
    <n v="2018.5"/>
    <s v="KY-Commonwealth"/>
    <x v="27"/>
    <s v="Yes"/>
    <s v="Wastewater"/>
    <m/>
    <s v="Beckemeier LeMoine Law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103092"/>
    <d v="2023-11-30T00:00:00"/>
    <m/>
    <d v="2023-11-01T00:00:00"/>
    <s v="Bill"/>
    <s v="67-080"/>
    <s v="Bill"/>
    <s v="Bluegrass Water"/>
    <m/>
    <n v="183000"/>
    <s v="Other Asset"/>
    <m/>
    <n v="896"/>
    <m/>
    <n v="896"/>
    <s v="KY-Magruder Village"/>
    <x v="29"/>
    <s v="Yes"/>
    <s v="Wastewater"/>
    <m/>
    <s v="Beckemeier LeMoine Law"/>
    <m/>
    <s v="ZZ-IGNORE"/>
    <m/>
    <s v="PSI"/>
    <s v="Preliminary Survey &amp; Investigation"/>
    <m/>
    <d v="2024-01-29T00:00:00"/>
    <s v="PSI - General"/>
    <m/>
    <n v="183000"/>
    <s v="Magruder Village"/>
  </r>
  <r>
    <n v="103092"/>
    <d v="2023-11-30T00:00:00"/>
    <m/>
    <d v="2023-11-01T00:00:00"/>
    <s v="Bill"/>
    <s v="67-080"/>
    <s v="Bill"/>
    <s v="Bluegrass Water"/>
    <m/>
    <n v="183000"/>
    <s v="Other Asset"/>
    <m/>
    <n v="1059"/>
    <m/>
    <n v="1059"/>
    <s v="KY-Top Flight Landing"/>
    <x v="31"/>
    <s v="No"/>
    <s v="Water and Wastewater"/>
    <m/>
    <s v="Beckemeier LeMoine Law"/>
    <m/>
    <s v="ZZ-IGNORE"/>
    <m/>
    <s v="PSI"/>
    <s v="Preliminary Survey &amp; Investigation"/>
    <m/>
    <m/>
    <s v="PSI - General"/>
    <m/>
    <n v="183000"/>
    <s v="Top Flight landing"/>
  </r>
  <r>
    <n v="103092"/>
    <d v="2023-11-30T00:00:00"/>
    <m/>
    <d v="2023-11-01T00:00:00"/>
    <s v="Bill"/>
    <s v="67-080"/>
    <s v="Bill"/>
    <s v="Bluegrass Water"/>
    <m/>
    <n v="105000"/>
    <s v="Fixed Asset"/>
    <m/>
    <n v="583"/>
    <m/>
    <n v="583"/>
    <s v="KY-Delaplain Disposal : KY-Delaplain Disposal-WW"/>
    <x v="3"/>
    <s v="No"/>
    <s v="Wastewater"/>
    <m/>
    <s v="Beckemeier LeMoine Law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03094"/>
    <d v="2023-11-30T00:00:00"/>
    <m/>
    <d v="2023-11-01T00:00:00"/>
    <s v="Bill"/>
    <s v="L23009698"/>
    <s v="Bill"/>
    <s v="Bluegrass Water"/>
    <s v="Microbac Laboratories, Inc."/>
    <n v="232000"/>
    <s v="Accounts Payable"/>
    <m/>
    <m/>
    <n v="274.5"/>
    <n v="-274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094"/>
    <d v="2023-11-30T00:00:00"/>
    <m/>
    <d v="2023-11-01T00:00:00"/>
    <s v="Bill"/>
    <s v="L23009698"/>
    <s v="Bill"/>
    <s v="Bluegrass Water"/>
    <m/>
    <n v="635000"/>
    <s v="Expense"/>
    <m/>
    <n v="274.5"/>
    <m/>
    <n v="274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6705"/>
    <d v="2023-11-30T00:00:00"/>
    <m/>
    <d v="2023-11-01T00:00:00"/>
    <s v="Bill"/>
    <n v="6639435"/>
    <s v="Bill"/>
    <s v="Bluegrass Water"/>
    <s v="Hawkins Inc"/>
    <n v="232000"/>
    <s v="Accounts Payable"/>
    <m/>
    <m/>
    <n v="1400.13"/>
    <n v="-1400.1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06705"/>
    <d v="2023-11-30T00:00:00"/>
    <m/>
    <d v="2023-11-01T00:00:00"/>
    <s v="Bill"/>
    <n v="6639435"/>
    <s v="Bill"/>
    <s v="Bluegrass Water"/>
    <m/>
    <n v="718000"/>
    <s v="Expense"/>
    <m/>
    <n v="1400.13"/>
    <m/>
    <n v="1400.13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"/>
    <s v="Sewer"/>
    <n v="718000"/>
    <s v="LH Treatment"/>
  </r>
  <r>
    <n v="106706"/>
    <d v="2023-11-30T00:00:00"/>
    <m/>
    <d v="2023-11-01T00:00:00"/>
    <s v="Bill"/>
    <n v="3055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6706"/>
    <d v="2023-11-30T00:00:00"/>
    <m/>
    <d v="2023-11-01T00:00:00"/>
    <s v="Bill"/>
    <n v="3055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06707"/>
    <d v="2023-11-30T00:00:00"/>
    <m/>
    <d v="2023-11-01T00:00:00"/>
    <s v="Bill"/>
    <s v="L23009809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707"/>
    <d v="2023-11-30T00:00:00"/>
    <m/>
    <d v="2023-11-01T00:00:00"/>
    <s v="Bill"/>
    <s v="L23009809"/>
    <s v="Bill"/>
    <s v="Bluegrass Water"/>
    <m/>
    <n v="635000"/>
    <s v="Expense"/>
    <m/>
    <n v="47.5"/>
    <m/>
    <n v="47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6708"/>
    <d v="2023-11-30T00:00:00"/>
    <m/>
    <d v="2023-11-01T00:00:00"/>
    <s v="Bill"/>
    <s v="L23009810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708"/>
    <d v="2023-11-30T00:00:00"/>
    <m/>
    <d v="2023-11-01T00:00:00"/>
    <s v="Bill"/>
    <s v="L23009810"/>
    <s v="Bill"/>
    <s v="Bluegrass Water"/>
    <m/>
    <n v="635000"/>
    <s v="Expense"/>
    <m/>
    <n v="47.5"/>
    <m/>
    <n v="47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6709"/>
    <d v="2023-11-30T00:00:00"/>
    <m/>
    <d v="2023-11-01T00:00:00"/>
    <s v="Bill"/>
    <s v="L23009811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709"/>
    <d v="2023-11-30T00:00:00"/>
    <m/>
    <d v="2023-11-01T00:00:00"/>
    <s v="Bill"/>
    <s v="L23009811"/>
    <s v="Bill"/>
    <s v="Bluegrass Water"/>
    <m/>
    <n v="635000"/>
    <s v="Expense"/>
    <m/>
    <n v="47.5"/>
    <m/>
    <n v="47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6719"/>
    <d v="2023-11-30T00:00:00"/>
    <m/>
    <d v="2023-11-01T00:00:00"/>
    <s v="Journal"/>
    <s v="JE10819"/>
    <s v="Journal"/>
    <s v="Bluegrass Water"/>
    <m/>
    <n v="184200"/>
    <s v="Other Current Asset"/>
    <s v="23.11 ODB Transfer"/>
    <m/>
    <n v="16425.02"/>
    <n v="-16425.0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06719"/>
    <d v="2023-11-30T00:00:00"/>
    <m/>
    <d v="2023-11-01T00:00:00"/>
    <s v="Journal"/>
    <s v="JE10819"/>
    <s v="Journal"/>
    <s v="Bluegrass Water"/>
    <m/>
    <n v="233000"/>
    <s v="Long Term Liability"/>
    <s v="23.11 ODB Transfer"/>
    <n v="16425.02"/>
    <m/>
    <n v="16425.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06810"/>
    <d v="2023-11-30T00:00:00"/>
    <m/>
    <d v="2023-11-01T00:00:00"/>
    <s v="Bill"/>
    <s v="L23009812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6810"/>
    <d v="2023-11-30T00:00:00"/>
    <m/>
    <d v="2023-11-01T00:00:00"/>
    <s v="Bill"/>
    <s v="L23009812"/>
    <s v="Bill"/>
    <s v="Bluegrass Water"/>
    <m/>
    <n v="635000"/>
    <s v="Expense"/>
    <m/>
    <n v="47.5"/>
    <m/>
    <n v="47.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7011"/>
    <d v="2023-11-30T00:00:00"/>
    <m/>
    <d v="2023-11-01T00:00:00"/>
    <s v="Journal"/>
    <s v="JE10829"/>
    <s v="Journal"/>
    <s v="Bluegrass Water"/>
    <m/>
    <n v="184200"/>
    <s v="Other Current Asset"/>
    <s v="23.11 KY Cash Receipts"/>
    <n v="182582.54"/>
    <m/>
    <n v="182582.5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07011"/>
    <d v="2023-11-30T00:00:00"/>
    <m/>
    <d v="2023-11-01T00:00:00"/>
    <s v="Journal"/>
    <s v="JE10829"/>
    <s v="Journal"/>
    <s v="Bluegrass Water"/>
    <m/>
    <n v="142000"/>
    <s v="Accounts Receivable"/>
    <s v="23.11 KY Cash Receipts"/>
    <m/>
    <n v="182582.54"/>
    <n v="-182582.5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07111"/>
    <d v="2023-11-30T00:00:00"/>
    <m/>
    <d v="2023-11-01T00:00:00"/>
    <s v="Journal"/>
    <s v="JE10830"/>
    <s v="Journal"/>
    <s v="Bluegrass Water"/>
    <m/>
    <n v="142000"/>
    <s v="Accounts Receivable"/>
    <s v="23.11 KY Revenue"/>
    <n v="212720.96"/>
    <m/>
    <n v="212720.9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07111"/>
    <d v="2023-11-30T00:00:00"/>
    <m/>
    <d v="2023-11-01T00:00:00"/>
    <s v="Journal"/>
    <s v="JE10830"/>
    <s v="Journal"/>
    <s v="Bluegrass Water"/>
    <m/>
    <n v="241000"/>
    <s v="Other Current Liability"/>
    <s v="23.11 KY Revenue"/>
    <m/>
    <n v="1581.41"/>
    <n v="-1581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6197.46"/>
    <n v="-6197.4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8350.41"/>
    <n v="-8350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3715.89"/>
    <n v="-3715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107111"/>
    <d v="2023-11-30T00:00:00"/>
    <m/>
    <d v="2023-11-01T00:00:00"/>
    <s v="Journal"/>
    <s v="JE10830"/>
    <s v="Journal"/>
    <s v="Bluegrass Water"/>
    <m/>
    <n v="460000"/>
    <s v="Income"/>
    <s v="23.11 KY Revenue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6623.740000000002"/>
    <n v="-16623.74000000000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2367.03"/>
    <n v="-12367.0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094.92"/>
    <n v="-3094.92"/>
    <s v="KY-Carriage Park : KY-Carriage Park-WW"/>
    <x v="21"/>
    <s v="No"/>
    <s v="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5065.5"/>
    <n v="-506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0153.93"/>
    <n v="-30153.9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089.19"/>
    <n v="-3089.19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28244.12"/>
    <n v="-28244.12"/>
    <s v="KY-Homestead"/>
    <x v="4"/>
    <s v="Yes"/>
    <s v="Water"/>
    <m/>
    <m/>
    <m/>
    <s v="Sewer Revenue"/>
    <m/>
    <s v="Revenue-Sewer"/>
    <s v="Operating Revenue"/>
    <m/>
    <m/>
    <s v="Water - Unmetered Revenue"/>
    <s v="Water"/>
    <n v="460000"/>
    <s v="Homestead Estates 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1178.96"/>
    <n v="-11178.9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30783"/>
    <n v="-30783"/>
    <s v="KY-Persimmon Ridge : KY-Persimmon Ridge-WW"/>
    <x v="2"/>
    <s v="No"/>
    <s v="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07111"/>
    <d v="2023-11-30T00:00:00"/>
    <m/>
    <d v="2023-11-01T00:00:00"/>
    <s v="Journal"/>
    <s v="JE10830"/>
    <s v="Journal"/>
    <s v="Bluegrass Water"/>
    <m/>
    <n v="521000"/>
    <s v="Income"/>
    <s v="23.11 KY Revenue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07111"/>
    <d v="2023-11-30T00:00:00"/>
    <m/>
    <d v="2023-11-01T00:00:00"/>
    <s v="Journal"/>
    <s v="JE10830"/>
    <s v="Journal"/>
    <s v="Bluegrass Water"/>
    <m/>
    <n v="142000"/>
    <s v="Accounts Receivable"/>
    <s v="23.11 KY Revenue"/>
    <n v="112.35"/>
    <m/>
    <n v="112.3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107111"/>
    <d v="2023-11-30T00:00:00"/>
    <m/>
    <d v="2023-11-01T00:00:00"/>
    <s v="Journal"/>
    <s v="JE10830"/>
    <s v="Journal"/>
    <s v="Bluegrass Water"/>
    <m/>
    <n v="142000"/>
    <s v="Accounts Receivable"/>
    <s v="23.11 KY Revenue"/>
    <n v="347.63"/>
    <m/>
    <n v="347.63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107111"/>
    <d v="2023-11-30T00:00:00"/>
    <m/>
    <d v="2023-11-01T00:00:00"/>
    <s v="Journal"/>
    <s v="JE10830"/>
    <s v="Journal"/>
    <s v="Bluegrass Water"/>
    <m/>
    <n v="532000"/>
    <s v="Income"/>
    <s v="23.11 KY Revenue"/>
    <m/>
    <n v="112.35"/>
    <n v="-112.3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07111"/>
    <d v="2023-11-30T00:00:00"/>
    <m/>
    <d v="2023-11-01T00:00:00"/>
    <s v="Journal"/>
    <s v="JE10830"/>
    <s v="Journal"/>
    <s v="Bluegrass Water"/>
    <m/>
    <n v="532000"/>
    <s v="Income"/>
    <s v="23.11 KY Revenue"/>
    <m/>
    <n v="347.63"/>
    <n v="-347.6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07211"/>
    <d v="2023-11-30T00:00:00"/>
    <m/>
    <d v="2023-11-01T00:00:00"/>
    <s v="Journal"/>
    <s v="JE10831"/>
    <s v="Journal"/>
    <s v="Bluegrass Water"/>
    <m/>
    <n v="173100"/>
    <s v="Other Current Asset"/>
    <s v="23.11 KY Revenue Accrual"/>
    <n v="21184.7"/>
    <m/>
    <n v="21184.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07211"/>
    <d v="2023-11-30T00:00:00"/>
    <m/>
    <d v="2023-11-01T00:00:00"/>
    <s v="Journal"/>
    <s v="JE10831"/>
    <s v="Journal"/>
    <s v="Bluegrass Water"/>
    <m/>
    <n v="173200"/>
    <s v="Other Current Asset"/>
    <s v="23.11 KY Revenue Accrual"/>
    <n v="189680.48"/>
    <m/>
    <n v="189680.4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07211"/>
    <d v="2023-11-30T00:00:00"/>
    <m/>
    <d v="2023-11-01T00:00:00"/>
    <s v="Journal"/>
    <s v="JE10831"/>
    <s v="Journal"/>
    <s v="Bluegrass Water"/>
    <m/>
    <n v="241000"/>
    <s v="Other Current Liability"/>
    <s v="23.11 KY Revenue Accrual"/>
    <m/>
    <n v="1515.3"/>
    <n v="-1515.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6704.86"/>
    <n v="-16704.8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2272.46"/>
    <n v="-12272.4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5015.17"/>
    <n v="-5015.1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9052.86"/>
    <n v="-29052.8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8210.02"/>
    <n v="-28210.0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30648.42"/>
    <n v="-30648.4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124.6300000000001"/>
    <n v="-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07211"/>
    <d v="2023-11-30T00:00:00"/>
    <m/>
    <d v="2023-11-01T00:00:00"/>
    <s v="Journal"/>
    <s v="JE10831"/>
    <s v="Journal"/>
    <s v="Bluegrass Water"/>
    <m/>
    <n v="521000"/>
    <s v="Income"/>
    <s v="23.11 KY Revenue Accrual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07211"/>
    <d v="2023-11-30T00:00:00"/>
    <m/>
    <d v="2023-11-01T00:00:00"/>
    <s v="Journal"/>
    <s v="JE10831"/>
    <s v="Journal"/>
    <s v="Bluegrass Water"/>
    <m/>
    <n v="460000"/>
    <s v="Income"/>
    <s v="23.11 KY Revenue Accrual"/>
    <m/>
    <n v="6218.43"/>
    <n v="-6218.4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211"/>
    <d v="2023-11-30T00:00:00"/>
    <m/>
    <d v="2023-11-01T00:00:00"/>
    <s v="Journal"/>
    <s v="JE10831"/>
    <s v="Journal"/>
    <s v="Bluegrass Water"/>
    <m/>
    <n v="460000"/>
    <s v="Income"/>
    <s v="23.11 KY Revenue Accrual"/>
    <m/>
    <n v="7920.85"/>
    <n v="-7920.85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211"/>
    <d v="2023-11-30T00:00:00"/>
    <m/>
    <d v="2023-11-01T00:00:00"/>
    <s v="Journal"/>
    <s v="JE10831"/>
    <s v="Journal"/>
    <s v="Bluegrass Water"/>
    <m/>
    <n v="460000"/>
    <s v="Income"/>
    <s v="23.11 KY Revenue Accrual"/>
    <m/>
    <n v="3784.96"/>
    <n v="-3784.9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211"/>
    <d v="2023-11-30T00:00:00"/>
    <m/>
    <d v="2023-11-01T00:00:00"/>
    <s v="Journal"/>
    <s v="JE10831"/>
    <s v="Journal"/>
    <s v="Bluegrass Water"/>
    <m/>
    <n v="460000"/>
    <s v="Income"/>
    <s v="23.11 KY Revenue Accrual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7211"/>
    <d v="2023-11-30T00:00:00"/>
    <m/>
    <d v="2023-11-01T00:00:00"/>
    <s v="Journal"/>
    <s v="JE10831"/>
    <s v="Journal"/>
    <s v="Bluegrass Water"/>
    <m/>
    <n v="173200"/>
    <s v="Other Current Asset"/>
    <s v="23.11 KY Revenue Accrual"/>
    <n v="462.73"/>
    <m/>
    <n v="462.7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07211"/>
    <d v="2023-11-30T00:00:00"/>
    <m/>
    <d v="2023-11-01T00:00:00"/>
    <s v="Journal"/>
    <s v="JE10831"/>
    <s v="Journal"/>
    <s v="Bluegrass Water"/>
    <m/>
    <n v="532000"/>
    <s v="Income"/>
    <s v="23.11 KY Revenue Accrual"/>
    <m/>
    <n v="108.25"/>
    <n v="-108.2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07211"/>
    <d v="2023-11-30T00:00:00"/>
    <m/>
    <d v="2023-11-01T00:00:00"/>
    <s v="Journal"/>
    <s v="JE10831"/>
    <s v="Journal"/>
    <s v="Bluegrass Water"/>
    <m/>
    <n v="532000"/>
    <s v="Income"/>
    <s v="23.11 KY Revenue Accrual"/>
    <m/>
    <n v="342.66"/>
    <n v="-342.6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07211"/>
    <d v="2023-11-30T00:00:00"/>
    <m/>
    <d v="2023-11-01T00:00:00"/>
    <s v="Journal"/>
    <s v="JE10831"/>
    <s v="Journal"/>
    <s v="Bluegrass Water"/>
    <m/>
    <n v="532000"/>
    <s v="Income"/>
    <s v="23.11 KY Revenue Accrual"/>
    <m/>
    <n v="11.82"/>
    <n v="-11.8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09414"/>
    <d v="2023-11-30T00:00:00"/>
    <m/>
    <d v="2023-11-01T00:00:00"/>
    <s v="Journal"/>
    <s v="JE10883"/>
    <s v="Journal"/>
    <s v="Bluegrass Water"/>
    <m/>
    <n v="241000"/>
    <s v="Other Current Liability"/>
    <s v="23.11 KY PSC tax payment"/>
    <n v="26.69"/>
    <m/>
    <n v="26.69"/>
    <s v="KY-Bluegrass"/>
    <x v="1"/>
    <s v="No"/>
    <m/>
    <m/>
    <m/>
    <m/>
    <s v="ZZ-IGNORE"/>
    <m/>
    <s v="Other Liabilities"/>
    <s v="Other Current Liabilities"/>
    <m/>
    <m/>
    <s v="Sales Tax Payable"/>
    <m/>
    <n v="241000"/>
    <n v="0"/>
  </r>
  <r>
    <n v="109414"/>
    <d v="2023-11-30T00:00:00"/>
    <m/>
    <d v="2023-11-01T00:00:00"/>
    <s v="Journal"/>
    <s v="JE10883"/>
    <s v="Journal"/>
    <s v="Bluegrass Water"/>
    <m/>
    <n v="131612"/>
    <s v="Bank"/>
    <s v="23.11 KY PSC tax payment"/>
    <m/>
    <n v="26.69"/>
    <n v="-26.69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09627"/>
    <d v="2023-11-30T00:00:00"/>
    <m/>
    <d v="2023-11-01T00:00:00"/>
    <s v="Bill"/>
    <s v="23.11.30 (4395385) EFT"/>
    <s v="Bill"/>
    <s v="Bluegrass Water"/>
    <s v="Jackson Purchase Energy"/>
    <n v="232000"/>
    <s v="Accounts Payable"/>
    <m/>
    <m/>
    <n v="816.7"/>
    <n v="-816.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9627"/>
    <d v="2023-11-30T00:00:00"/>
    <m/>
    <d v="2023-11-01T00:00:00"/>
    <s v="Bill"/>
    <s v="23.11.30 (4395385) EFT"/>
    <s v="Bill"/>
    <s v="Bluegrass Water"/>
    <m/>
    <n v="715000"/>
    <s v="Expense"/>
    <m/>
    <n v="816.7"/>
    <m/>
    <n v="816.7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09629"/>
    <d v="2023-11-30T00:00:00"/>
    <m/>
    <d v="2023-11-01T00:00:00"/>
    <s v="Bill"/>
    <s v="23.11.30 (4409631) EFT"/>
    <s v="Bill"/>
    <s v="Bluegrass Water"/>
    <s v="Jackson Purchase Energy"/>
    <n v="232000"/>
    <s v="Accounts Payable"/>
    <m/>
    <m/>
    <n v="1335.78"/>
    <n v="-1335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09629"/>
    <d v="2023-11-30T00:00:00"/>
    <m/>
    <d v="2023-11-01T00:00:00"/>
    <s v="Bill"/>
    <s v="23.11.30 (4409631) EFT"/>
    <s v="Bill"/>
    <s v="Bluegrass Water"/>
    <m/>
    <n v="715000"/>
    <s v="Expense"/>
    <m/>
    <n v="1335.78"/>
    <m/>
    <n v="1335.78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109634"/>
    <d v="2023-11-30T00:00:00"/>
    <m/>
    <d v="2023-11-01T00:00:00"/>
    <s v="Bill"/>
    <s v="23.11.30 (922023102) EFT"/>
    <s v="Bill"/>
    <s v="Bluegrass Water"/>
    <s v="Nolin Rural Electric Cooperative"/>
    <n v="232000"/>
    <s v="Accounts Payable"/>
    <m/>
    <m/>
    <n v="103.56"/>
    <n v="-103.5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09634"/>
    <d v="2023-11-30T00:00:00"/>
    <m/>
    <d v="2023-11-01T00:00:00"/>
    <s v="Bill"/>
    <s v="23.11.30 (922023102) EFT"/>
    <s v="Bill"/>
    <s v="Bluegrass Water"/>
    <m/>
    <n v="715000"/>
    <s v="Expense"/>
    <m/>
    <n v="103.56"/>
    <m/>
    <n v="103.5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09641"/>
    <d v="2023-11-30T00:00:00"/>
    <m/>
    <d v="2023-11-01T00:00:00"/>
    <s v="Bill"/>
    <s v="23.11.30 (683780.00 96) EFT"/>
    <s v="Bill"/>
    <s v="Bluegrass Water"/>
    <s v="Richmond Utilities"/>
    <n v="232000"/>
    <s v="Accounts Payable"/>
    <m/>
    <m/>
    <n v="26.52"/>
    <n v="-26.52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109641"/>
    <d v="2023-11-30T00:00:00"/>
    <m/>
    <d v="2023-11-01T00:00:00"/>
    <s v="Bill"/>
    <s v="23.11.30 (683780.00 96) EFT"/>
    <s v="Bill"/>
    <s v="Bluegrass Water"/>
    <m/>
    <n v="716000"/>
    <s v="Expense"/>
    <m/>
    <n v="26.52"/>
    <m/>
    <n v="26.52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109686"/>
    <d v="2023-11-30T00:00:00"/>
    <m/>
    <d v="2023-11-01T00:00:00"/>
    <s v="Bill"/>
    <s v="23.11.30 (3500-0804-2342) EFT"/>
    <s v="Bill"/>
    <s v="Bluegrass Water"/>
    <s v="KU/ODP"/>
    <n v="232000"/>
    <s v="Accounts Payable"/>
    <m/>
    <m/>
    <n v="71.59"/>
    <n v="-71.59"/>
    <m/>
    <x v="0"/>
    <m/>
    <m/>
    <m/>
    <s v="KU/ODP"/>
    <m/>
    <s v="ZZ-IGNORE"/>
    <m/>
    <s v="AP"/>
    <s v="Accounts Payable"/>
    <m/>
    <m/>
    <s v="Accounts Payable"/>
    <m/>
    <n v="232000"/>
    <s v=""/>
  </r>
  <r>
    <n v="109686"/>
    <d v="2023-11-30T00:00:00"/>
    <m/>
    <d v="2023-11-01T00:00:00"/>
    <s v="Bill"/>
    <s v="23.11.30 (3500-0804-2342) EFT"/>
    <s v="Bill"/>
    <s v="Bluegrass Water"/>
    <m/>
    <n v="716000"/>
    <s v="Expense"/>
    <m/>
    <n v="71.59"/>
    <m/>
    <n v="71.5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09689"/>
    <d v="2023-11-30T00:00:00"/>
    <m/>
    <d v="2023-11-01T00:00:00"/>
    <s v="Bill"/>
    <s v="23.11.30 (1148664002) EFT"/>
    <s v="Bill"/>
    <s v="Bluegrass Water"/>
    <s v="Blue Grass Energy"/>
    <n v="232000"/>
    <s v="Accounts Payable"/>
    <m/>
    <m/>
    <n v="58.86"/>
    <n v="-58.86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109689"/>
    <d v="2023-11-30T00:00:00"/>
    <m/>
    <d v="2023-11-01T00:00:00"/>
    <s v="Bill"/>
    <s v="23.11.30 (1148664002) EFT"/>
    <s v="Bill"/>
    <s v="Bluegrass Water"/>
    <m/>
    <n v="715000"/>
    <s v="Expense"/>
    <m/>
    <n v="58.86"/>
    <m/>
    <n v="58.86"/>
    <s v="KY-Bluegrass"/>
    <x v="1"/>
    <s v="No"/>
    <s v="Wastewater"/>
    <m/>
    <s v="Blue Grass Energy"/>
    <m/>
    <s v="Sewer - Electric Utilities"/>
    <m/>
    <s v="Sewer Pumping Exp"/>
    <s v="Operations &amp; Maintenance"/>
    <m/>
    <m/>
    <s v="Sewer - Purchased Power"/>
    <s v="Sewer"/>
    <n v="715000"/>
    <n v="0"/>
  </r>
  <r>
    <n v="111009"/>
    <d v="2023-11-30T00:00:00"/>
    <m/>
    <d v="2023-11-01T00:00:00"/>
    <s v="Journal"/>
    <s v="JE10887"/>
    <s v="Journal"/>
    <s v="Bluegrass Water"/>
    <m/>
    <n v="670000"/>
    <s v="Expense"/>
    <s v="23.11 Bluegrass Water Bad Debt Reserve"/>
    <n v="318.43"/>
    <m/>
    <n v="318.43"/>
    <s v="KY-Bluegrass"/>
    <x v="1"/>
    <s v="No"/>
    <m/>
    <m/>
    <m/>
    <m/>
    <s v="Bad Debt Expense"/>
    <m/>
    <s v="Customer Accounts"/>
    <s v="General &amp; Administrative"/>
    <m/>
    <m/>
    <s v="Water - Bad Debt"/>
    <s v="Water"/>
    <n v="670000"/>
    <n v="0"/>
  </r>
  <r>
    <n v="111009"/>
    <d v="2023-11-30T00:00:00"/>
    <m/>
    <d v="2023-11-01T00:00:00"/>
    <s v="Journal"/>
    <s v="JE10887"/>
    <s v="Journal"/>
    <s v="Bluegrass Water"/>
    <m/>
    <n v="770000"/>
    <s v="Expense"/>
    <s v="23.11 Bluegrass Water Bad Debt Reserve"/>
    <n v="2827.58"/>
    <m/>
    <n v="2827.58"/>
    <s v="KY-Bluegrass"/>
    <x v="1"/>
    <s v="No"/>
    <m/>
    <m/>
    <m/>
    <m/>
    <s v="Bad Debt Expense"/>
    <m/>
    <s v="Customer Accounts"/>
    <s v="General &amp; Administrative"/>
    <m/>
    <m/>
    <s v="Sewer - Bad Debt Exp"/>
    <s v="Sewer"/>
    <n v="770000"/>
    <n v="0"/>
  </r>
  <r>
    <n v="111009"/>
    <d v="2023-11-30T00:00:00"/>
    <m/>
    <d v="2023-11-01T00:00:00"/>
    <s v="Journal"/>
    <s v="JE10887"/>
    <s v="Journal"/>
    <s v="Bluegrass Water"/>
    <m/>
    <n v="144000"/>
    <s v="Accounts Receivable"/>
    <s v="23.11 Bluegrass Water Bad Debt Reserve"/>
    <m/>
    <n v="3146.01"/>
    <n v="-3146.01"/>
    <s v="KY-Bluegrass"/>
    <x v="1"/>
    <s v="No"/>
    <m/>
    <m/>
    <m/>
    <m/>
    <s v="ZZ-IGNORE"/>
    <m/>
    <s v="AR"/>
    <s v="Accounts Receivable"/>
    <m/>
    <m/>
    <s v="Accum Prov for Uncoll Accounts"/>
    <m/>
    <n v="144000"/>
    <n v="0"/>
  </r>
  <r>
    <n v="113546"/>
    <d v="2023-11-30T00:00:00"/>
    <m/>
    <d v="2023-11-01T00:00:00"/>
    <s v="Bill"/>
    <s v="23.11.30 (472632001) EFT"/>
    <s v="Bill"/>
    <s v="Bluegrass Water"/>
    <s v="Owen Electric Cooperative"/>
    <n v="232000"/>
    <s v="Accounts Payable"/>
    <m/>
    <m/>
    <n v="347.49"/>
    <n v="-347.49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113546"/>
    <d v="2023-11-30T00:00:00"/>
    <m/>
    <d v="2023-11-01T00:00:00"/>
    <s v="Bill"/>
    <s v="23.11.30 (472632001) EFT"/>
    <s v="Bill"/>
    <s v="Bluegrass Water"/>
    <m/>
    <n v="715000"/>
    <s v="Expense"/>
    <m/>
    <n v="347.49"/>
    <m/>
    <n v="347.49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113581"/>
    <d v="2023-11-30T00:00:00"/>
    <m/>
    <d v="2023-11-01T00:00:00"/>
    <s v="Bill"/>
    <s v="23.11.30 (00145096) EFT"/>
    <s v="Bill"/>
    <s v="Bluegrass Water"/>
    <s v="COBANK, ACB"/>
    <n v="232000"/>
    <s v="Accounts Payable"/>
    <m/>
    <m/>
    <n v="22684.68"/>
    <n v="-22684.6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113581"/>
    <d v="2023-11-30T00:00:00"/>
    <m/>
    <d v="2023-11-01T00:00:00"/>
    <s v="Bill"/>
    <s v="23.11.30 (00145096) EFT"/>
    <s v="Bill"/>
    <s v="Bluegrass Water"/>
    <m/>
    <n v="427000"/>
    <s v="Expense"/>
    <m/>
    <n v="22684.68"/>
    <m/>
    <n v="22684.68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114514"/>
    <d v="2023-11-30T00:00:00"/>
    <m/>
    <d v="2023-11-01T00:00:00"/>
    <s v="Bill"/>
    <s v="251550 BL"/>
    <s v="Bill"/>
    <s v="Bluegrass Water"/>
    <s v="InfoSend Inc."/>
    <n v="232000"/>
    <s v="Accounts Payable"/>
    <m/>
    <m/>
    <n v="1258.21"/>
    <n v="-1258.2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14514"/>
    <d v="2023-11-30T00:00:00"/>
    <m/>
    <d v="2023-11-01T00:00:00"/>
    <s v="Bill"/>
    <s v="251550 BL"/>
    <s v="Bill"/>
    <s v="Bluegrass Water"/>
    <m/>
    <n v="903100"/>
    <s v="Expense"/>
    <m/>
    <n v="1258.21"/>
    <m/>
    <n v="1258.21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17296"/>
    <d v="2023-11-30T00:00:00"/>
    <m/>
    <d v="2023-11-01T00:00:00"/>
    <s v="NetAsset Depreciation Entry"/>
    <n v="11044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296"/>
    <d v="2023-11-30T00:00:00"/>
    <m/>
    <d v="2023-11-01T00:00:00"/>
    <s v="NetAsset Depreciation Entry"/>
    <n v="11044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22"/>
    <d v="2023-11-30T00:00:00"/>
    <m/>
    <d v="2023-11-01T00:00:00"/>
    <s v="NetAsset Depreciation Entry"/>
    <n v="11095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22"/>
    <d v="2023-11-30T00:00:00"/>
    <m/>
    <d v="2023-11-01T00:00:00"/>
    <s v="NetAsset Depreciation Entry"/>
    <n v="11095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23"/>
    <d v="2023-11-30T00:00:00"/>
    <m/>
    <d v="2023-11-01T00:00:00"/>
    <s v="NetAsset Depreciation Entry"/>
    <n v="11097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323"/>
    <d v="2023-11-30T00:00:00"/>
    <m/>
    <d v="2023-11-01T00:00:00"/>
    <s v="NetAsset Depreciation Entry"/>
    <n v="11097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324"/>
    <d v="2023-11-30T00:00:00"/>
    <m/>
    <d v="2023-11-01T00:00:00"/>
    <s v="NetAsset Depreciation Entry"/>
    <n v="11099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324"/>
    <d v="2023-11-30T00:00:00"/>
    <m/>
    <d v="2023-11-01T00:00:00"/>
    <s v="NetAsset Depreciation Entry"/>
    <n v="11099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327"/>
    <d v="2023-11-30T00:00:00"/>
    <m/>
    <d v="2023-11-01T00:00:00"/>
    <s v="NetAsset Depreciation Entry"/>
    <n v="11105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327"/>
    <d v="2023-11-30T00:00:00"/>
    <m/>
    <d v="2023-11-01T00:00:00"/>
    <s v="NetAsset Depreciation Entry"/>
    <n v="11105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328"/>
    <d v="2023-11-30T00:00:00"/>
    <m/>
    <d v="2023-11-01T00:00:00"/>
    <s v="NetAsset Depreciation Entry"/>
    <n v="11106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328"/>
    <d v="2023-11-30T00:00:00"/>
    <m/>
    <d v="2023-11-01T00:00:00"/>
    <s v="NetAsset Depreciation Entry"/>
    <n v="11106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329"/>
    <d v="2023-11-30T00:00:00"/>
    <m/>
    <d v="2023-11-01T00:00:00"/>
    <s v="NetAsset Depreciation Entry"/>
    <n v="11108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29"/>
    <d v="2023-11-30T00:00:00"/>
    <m/>
    <d v="2023-11-01T00:00:00"/>
    <s v="NetAsset Depreciation Entry"/>
    <n v="11108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40"/>
    <d v="2023-11-30T00:00:00"/>
    <m/>
    <d v="2023-11-01T00:00:00"/>
    <s v="NetAsset Depreciation Entry"/>
    <n v="11130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40"/>
    <d v="2023-11-30T00:00:00"/>
    <m/>
    <d v="2023-11-01T00:00:00"/>
    <s v="NetAsset Depreciation Entry"/>
    <n v="11130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42"/>
    <d v="2023-11-30T00:00:00"/>
    <m/>
    <d v="2023-11-01T00:00:00"/>
    <s v="NetAsset Depreciation Entry"/>
    <n v="11133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42"/>
    <d v="2023-11-30T00:00:00"/>
    <m/>
    <d v="2023-11-01T00:00:00"/>
    <s v="NetAsset Depreciation Entry"/>
    <n v="11133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54"/>
    <d v="2023-11-30T00:00:00"/>
    <m/>
    <d v="2023-11-01T00:00:00"/>
    <s v="NetAsset Depreciation Entry"/>
    <n v="11156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54"/>
    <d v="2023-11-30T00:00:00"/>
    <m/>
    <d v="2023-11-01T00:00:00"/>
    <s v="NetAsset Depreciation Entry"/>
    <n v="11156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59"/>
    <d v="2023-11-30T00:00:00"/>
    <m/>
    <d v="2023-11-01T00:00:00"/>
    <s v="NetAsset Depreciation Entry"/>
    <n v="11165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59"/>
    <d v="2023-11-30T00:00:00"/>
    <m/>
    <d v="2023-11-01T00:00:00"/>
    <s v="NetAsset Depreciation Entry"/>
    <n v="11165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62"/>
    <d v="2023-11-30T00:00:00"/>
    <m/>
    <d v="2023-11-01T00:00:00"/>
    <s v="NetAsset Depreciation Entry"/>
    <n v="11170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362"/>
    <d v="2023-11-30T00:00:00"/>
    <m/>
    <d v="2023-11-01T00:00:00"/>
    <s v="NetAsset Depreciation Entry"/>
    <n v="11170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372"/>
    <d v="2023-11-30T00:00:00"/>
    <m/>
    <d v="2023-11-01T00:00:00"/>
    <s v="NetAsset Depreciation Entry"/>
    <n v="11189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372"/>
    <d v="2023-11-30T00:00:00"/>
    <m/>
    <d v="2023-11-01T00:00:00"/>
    <s v="NetAsset Depreciation Entry"/>
    <n v="11189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06"/>
    <d v="2023-11-30T00:00:00"/>
    <m/>
    <d v="2023-11-01T00:00:00"/>
    <s v="NetAsset Depreciation Entry"/>
    <n v="11096"/>
    <s v="NetAsset Depreciation Entry"/>
    <s v="Bluegrass Water"/>
    <m/>
    <n v="403000"/>
    <s v="Expense"/>
    <s v="KY.FR.393.000.03 - Monthly Depreciation Entry"/>
    <n v="1.67"/>
    <m/>
    <n v="1.6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17506"/>
    <d v="2023-11-30T00:00:00"/>
    <m/>
    <d v="2023-11-01T00:00:00"/>
    <s v="NetAsset Depreciation Entry"/>
    <n v="11096"/>
    <s v="NetAsset Depreciation Entry"/>
    <s v="Bluegrass Water"/>
    <m/>
    <n v="108000"/>
    <s v="Fixed Asset"/>
    <s v="KY.FR.393.000.03 - Monthly Depreciation Entry"/>
    <m/>
    <n v="1.67"/>
    <n v="-1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17508"/>
    <d v="2023-11-30T00:00:00"/>
    <m/>
    <d v="2023-11-01T00:00:00"/>
    <s v="NetAsset Depreciation Entry"/>
    <n v="11100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508"/>
    <d v="2023-11-30T00:00:00"/>
    <m/>
    <d v="2023-11-01T00:00:00"/>
    <s v="NetAsset Depreciation Entry"/>
    <n v="11100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509"/>
    <d v="2023-11-30T00:00:00"/>
    <m/>
    <d v="2023-11-01T00:00:00"/>
    <s v="NetAsset Depreciation Entry"/>
    <n v="11102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509"/>
    <d v="2023-11-30T00:00:00"/>
    <m/>
    <d v="2023-11-01T00:00:00"/>
    <s v="NetAsset Depreciation Entry"/>
    <n v="11102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510"/>
    <d v="2023-11-30T00:00:00"/>
    <m/>
    <d v="2023-11-01T00:00:00"/>
    <s v="NetAsset Depreciation Entry"/>
    <n v="11104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510"/>
    <d v="2023-11-30T00:00:00"/>
    <m/>
    <d v="2023-11-01T00:00:00"/>
    <s v="NetAsset Depreciation Entry"/>
    <n v="11104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525"/>
    <d v="2023-11-30T00:00:00"/>
    <m/>
    <d v="2023-11-01T00:00:00"/>
    <s v="NetAsset Depreciation Entry"/>
    <n v="11136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525"/>
    <d v="2023-11-30T00:00:00"/>
    <m/>
    <d v="2023-11-01T00:00:00"/>
    <s v="NetAsset Depreciation Entry"/>
    <n v="11136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530"/>
    <d v="2023-11-30T00:00:00"/>
    <m/>
    <d v="2023-11-01T00:00:00"/>
    <s v="NetAsset Depreciation Entry"/>
    <n v="11147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530"/>
    <d v="2023-11-30T00:00:00"/>
    <m/>
    <d v="2023-11-01T00:00:00"/>
    <s v="NetAsset Depreciation Entry"/>
    <n v="11147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531"/>
    <d v="2023-11-30T00:00:00"/>
    <m/>
    <d v="2023-11-01T00:00:00"/>
    <s v="NetAsset Depreciation Entry"/>
    <n v="11149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531"/>
    <d v="2023-11-30T00:00:00"/>
    <m/>
    <d v="2023-11-01T00:00:00"/>
    <s v="NetAsset Depreciation Entry"/>
    <n v="11149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546"/>
    <d v="2023-11-30T00:00:00"/>
    <m/>
    <d v="2023-11-01T00:00:00"/>
    <s v="NetAsset Depreciation Entry"/>
    <n v="11181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546"/>
    <d v="2023-11-30T00:00:00"/>
    <m/>
    <d v="2023-11-01T00:00:00"/>
    <s v="NetAsset Depreciation Entry"/>
    <n v="11181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554"/>
    <d v="2023-11-30T00:00:00"/>
    <m/>
    <d v="2023-11-01T00:00:00"/>
    <s v="NetAsset Depreciation Entry"/>
    <n v="11198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54"/>
    <d v="2023-11-30T00:00:00"/>
    <m/>
    <d v="2023-11-01T00:00:00"/>
    <s v="NetAsset Depreciation Entry"/>
    <n v="11198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58"/>
    <d v="2023-11-30T00:00:00"/>
    <m/>
    <d v="2023-11-01T00:00:00"/>
    <s v="NetAsset Depreciation Entry"/>
    <n v="11206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58"/>
    <d v="2023-11-30T00:00:00"/>
    <m/>
    <d v="2023-11-01T00:00:00"/>
    <s v="NetAsset Depreciation Entry"/>
    <n v="11206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66"/>
    <d v="2023-11-30T00:00:00"/>
    <m/>
    <d v="2023-11-01T00:00:00"/>
    <s v="NetAsset Depreciation Entry"/>
    <n v="11223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66"/>
    <d v="2023-11-30T00:00:00"/>
    <m/>
    <d v="2023-11-01T00:00:00"/>
    <s v="NetAsset Depreciation Entry"/>
    <n v="11223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68"/>
    <d v="2023-11-30T00:00:00"/>
    <m/>
    <d v="2023-11-01T00:00:00"/>
    <s v="NetAsset Depreciation Entry"/>
    <n v="11227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68"/>
    <d v="2023-11-30T00:00:00"/>
    <m/>
    <d v="2023-11-01T00:00:00"/>
    <s v="NetAsset Depreciation Entry"/>
    <n v="11227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73"/>
    <d v="2023-11-30T00:00:00"/>
    <m/>
    <d v="2023-11-01T00:00:00"/>
    <s v="NetAsset Depreciation Entry"/>
    <n v="11237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73"/>
    <d v="2023-11-30T00:00:00"/>
    <m/>
    <d v="2023-11-01T00:00:00"/>
    <s v="NetAsset Depreciation Entry"/>
    <n v="11237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597"/>
    <d v="2023-11-30T00:00:00"/>
    <m/>
    <d v="2023-11-01T00:00:00"/>
    <s v="NetAsset Depreciation Entry"/>
    <n v="11232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597"/>
    <d v="2023-11-30T00:00:00"/>
    <m/>
    <d v="2023-11-01T00:00:00"/>
    <s v="NetAsset Depreciation Entry"/>
    <n v="11232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600"/>
    <d v="2023-11-30T00:00:00"/>
    <m/>
    <d v="2023-11-01T00:00:00"/>
    <s v="NetAsset Depreciation Entry"/>
    <n v="11238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600"/>
    <d v="2023-11-30T00:00:00"/>
    <m/>
    <d v="2023-11-01T00:00:00"/>
    <s v="NetAsset Depreciation Entry"/>
    <n v="11238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614"/>
    <d v="2023-11-30T00:00:00"/>
    <m/>
    <d v="2023-11-01T00:00:00"/>
    <s v="NetAsset Depreciation Entry"/>
    <n v="11264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614"/>
    <d v="2023-11-30T00:00:00"/>
    <m/>
    <d v="2023-11-01T00:00:00"/>
    <s v="NetAsset Depreciation Entry"/>
    <n v="11264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620"/>
    <d v="2023-11-30T00:00:00"/>
    <m/>
    <d v="2023-11-01T00:00:00"/>
    <s v="NetAsset Depreciation Entry"/>
    <n v="11275"/>
    <s v="NetAsset Depreciation Entry"/>
    <s v="Bluegrass Water"/>
    <m/>
    <n v="403000"/>
    <s v="Expense"/>
    <s v="KY.LH.393.000.01 - Monthly Depreciation Entry"/>
    <n v="23.25"/>
    <m/>
    <n v="23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7620"/>
    <d v="2023-11-30T00:00:00"/>
    <m/>
    <d v="2023-11-01T00:00:00"/>
    <s v="NetAsset Depreciation Entry"/>
    <n v="11275"/>
    <s v="NetAsset Depreciation Entry"/>
    <s v="Bluegrass Water"/>
    <m/>
    <n v="108000"/>
    <s v="Fixed Asset"/>
    <s v="KY.LH.393.000.01 - Monthly Depreciation Entry"/>
    <m/>
    <n v="23.25"/>
    <n v="-23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7624"/>
    <d v="2023-11-30T00:00:00"/>
    <m/>
    <d v="2023-11-01T00:00:00"/>
    <s v="NetAsset Depreciation Entry"/>
    <n v="11283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17624"/>
    <d v="2023-11-30T00:00:00"/>
    <m/>
    <d v="2023-11-01T00:00:00"/>
    <s v="NetAsset Depreciation Entry"/>
    <n v="11283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17666"/>
    <d v="2023-11-30T00:00:00"/>
    <m/>
    <d v="2023-11-01T00:00:00"/>
    <s v="NetAsset Depreciation Entry"/>
    <n v="11361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66"/>
    <d v="2023-11-30T00:00:00"/>
    <m/>
    <d v="2023-11-01T00:00:00"/>
    <s v="NetAsset Depreciation Entry"/>
    <n v="11361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670"/>
    <d v="2023-11-30T00:00:00"/>
    <m/>
    <d v="2023-11-01T00:00:00"/>
    <s v="NetAsset Depreciation Entry"/>
    <n v="11368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70"/>
    <d v="2023-11-30T00:00:00"/>
    <m/>
    <d v="2023-11-01T00:00:00"/>
    <s v="NetAsset Depreciation Entry"/>
    <n v="11368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671"/>
    <d v="2023-11-30T00:00:00"/>
    <m/>
    <d v="2023-11-01T00:00:00"/>
    <s v="NetAsset Depreciation Entry"/>
    <n v="11370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71"/>
    <d v="2023-11-30T00:00:00"/>
    <m/>
    <d v="2023-11-01T00:00:00"/>
    <s v="NetAsset Depreciation Entry"/>
    <n v="11370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672"/>
    <d v="2023-11-30T00:00:00"/>
    <m/>
    <d v="2023-11-01T00:00:00"/>
    <s v="NetAsset Depreciation Entry"/>
    <n v="11372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72"/>
    <d v="2023-11-30T00:00:00"/>
    <m/>
    <d v="2023-11-01T00:00:00"/>
    <s v="NetAsset Depreciation Entry"/>
    <n v="11372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675"/>
    <d v="2023-11-30T00:00:00"/>
    <m/>
    <d v="2023-11-01T00:00:00"/>
    <s v="NetAsset Depreciation Entry"/>
    <n v="11378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675"/>
    <d v="2023-11-30T00:00:00"/>
    <m/>
    <d v="2023-11-01T00:00:00"/>
    <s v="NetAsset Depreciation Entry"/>
    <n v="11378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05"/>
    <d v="2023-11-30T00:00:00"/>
    <m/>
    <d v="2023-11-01T00:00:00"/>
    <s v="NetAsset Depreciation Entry"/>
    <n v="11306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705"/>
    <d v="2023-11-30T00:00:00"/>
    <m/>
    <d v="2023-11-01T00:00:00"/>
    <s v="NetAsset Depreciation Entry"/>
    <n v="11306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732"/>
    <d v="2023-11-30T00:00:00"/>
    <m/>
    <d v="2023-11-01T00:00:00"/>
    <s v="NetAsset Depreciation Entry"/>
    <n v="11364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2"/>
    <d v="2023-11-30T00:00:00"/>
    <m/>
    <d v="2023-11-01T00:00:00"/>
    <s v="NetAsset Depreciation Entry"/>
    <n v="11364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35"/>
    <d v="2023-11-30T00:00:00"/>
    <m/>
    <d v="2023-11-01T00:00:00"/>
    <s v="NetAsset Depreciation Entry"/>
    <n v="11371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5"/>
    <d v="2023-11-30T00:00:00"/>
    <m/>
    <d v="2023-11-01T00:00:00"/>
    <s v="NetAsset Depreciation Entry"/>
    <n v="11371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36"/>
    <d v="2023-11-30T00:00:00"/>
    <m/>
    <d v="2023-11-01T00:00:00"/>
    <s v="NetAsset Depreciation Entry"/>
    <n v="11373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6"/>
    <d v="2023-11-30T00:00:00"/>
    <m/>
    <d v="2023-11-01T00:00:00"/>
    <s v="NetAsset Depreciation Entry"/>
    <n v="11373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37"/>
    <d v="2023-11-30T00:00:00"/>
    <m/>
    <d v="2023-11-01T00:00:00"/>
    <s v="NetAsset Depreciation Entry"/>
    <n v="11375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7"/>
    <d v="2023-11-30T00:00:00"/>
    <m/>
    <d v="2023-11-01T00:00:00"/>
    <s v="NetAsset Depreciation Entry"/>
    <n v="11375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739"/>
    <d v="2023-11-30T00:00:00"/>
    <m/>
    <d v="2023-11-01T00:00:00"/>
    <s v="NetAsset Depreciation Entry"/>
    <n v="11379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739"/>
    <d v="2023-11-30T00:00:00"/>
    <m/>
    <d v="2023-11-01T00:00:00"/>
    <s v="NetAsset Depreciation Entry"/>
    <n v="11379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7873"/>
    <d v="2023-11-30T00:00:00"/>
    <m/>
    <d v="2023-11-01T00:00:00"/>
    <s v="NetAsset Depreciation Entry"/>
    <n v="11564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7873"/>
    <d v="2023-11-30T00:00:00"/>
    <m/>
    <d v="2023-11-01T00:00:00"/>
    <s v="NetAsset Depreciation Entry"/>
    <n v="11564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7892"/>
    <d v="2023-11-30T00:00:00"/>
    <m/>
    <d v="2023-11-01T00:00:00"/>
    <s v="NetAsset Depreciation Entry"/>
    <n v="11490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17892"/>
    <d v="2023-11-30T00:00:00"/>
    <m/>
    <d v="2023-11-01T00:00:00"/>
    <s v="NetAsset Depreciation Entry"/>
    <n v="11490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17976"/>
    <d v="2023-11-30T00:00:00"/>
    <m/>
    <d v="2023-11-01T00:00:00"/>
    <s v="NetAsset Depreciation Entry"/>
    <n v="11657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7976"/>
    <d v="2023-11-30T00:00:00"/>
    <m/>
    <d v="2023-11-01T00:00:00"/>
    <s v="NetAsset Depreciation Entry"/>
    <n v="11657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05"/>
    <d v="2023-11-30T00:00:00"/>
    <m/>
    <d v="2023-11-01T00:00:00"/>
    <s v="NetAsset Depreciation Entry"/>
    <n v="11636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005"/>
    <d v="2023-11-30T00:00:00"/>
    <m/>
    <d v="2023-11-01T00:00:00"/>
    <s v="NetAsset Depreciation Entry"/>
    <n v="11636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014"/>
    <d v="2023-11-30T00:00:00"/>
    <m/>
    <d v="2023-11-01T00:00:00"/>
    <s v="NetAsset Depreciation Entry"/>
    <n v="11653"/>
    <s v="NetAsset Depreciation Entry"/>
    <s v="Bluegrass Water"/>
    <m/>
    <n v="403000"/>
    <s v="Expense"/>
    <s v="KY.GA.393.000.01 - Monthly Depreciation Entry"/>
    <n v="35.4"/>
    <m/>
    <n v="35.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14"/>
    <d v="2023-11-30T00:00:00"/>
    <m/>
    <d v="2023-11-01T00:00:00"/>
    <s v="NetAsset Depreciation Entry"/>
    <n v="11653"/>
    <s v="NetAsset Depreciation Entry"/>
    <s v="Bluegrass Water"/>
    <m/>
    <n v="108000"/>
    <s v="Fixed Asset"/>
    <s v="KY.GA.393.000.01 - Monthly Depreciation Entry"/>
    <m/>
    <n v="35.4"/>
    <n v="-35.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15"/>
    <d v="2023-11-30T00:00:00"/>
    <m/>
    <d v="2023-11-01T00:00:00"/>
    <s v="NetAsset Depreciation Entry"/>
    <n v="11654"/>
    <s v="NetAsset Depreciation Entry"/>
    <s v="Bluegrass Water"/>
    <m/>
    <n v="403000"/>
    <s v="Expense"/>
    <s v="KY.GA.393.000.02 - Monthly Depreciation Entry"/>
    <n v="2.69"/>
    <m/>
    <n v="2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15"/>
    <d v="2023-11-30T00:00:00"/>
    <m/>
    <d v="2023-11-01T00:00:00"/>
    <s v="NetAsset Depreciation Entry"/>
    <n v="11654"/>
    <s v="NetAsset Depreciation Entry"/>
    <s v="Bluegrass Water"/>
    <m/>
    <n v="108000"/>
    <s v="Fixed Asset"/>
    <s v="KY.GA.393.000.02 - Monthly Depreciation Entry"/>
    <m/>
    <n v="2.69"/>
    <n v="-2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17"/>
    <d v="2023-11-30T00:00:00"/>
    <m/>
    <d v="2023-11-01T00:00:00"/>
    <s v="NetAsset Depreciation Entry"/>
    <n v="11658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17"/>
    <d v="2023-11-30T00:00:00"/>
    <m/>
    <d v="2023-11-01T00:00:00"/>
    <s v="NetAsset Depreciation Entry"/>
    <n v="11658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18"/>
    <d v="2023-11-30T00:00:00"/>
    <m/>
    <d v="2023-11-01T00:00:00"/>
    <s v="NetAsset Depreciation Entry"/>
    <n v="11660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18"/>
    <d v="2023-11-30T00:00:00"/>
    <m/>
    <d v="2023-11-01T00:00:00"/>
    <s v="NetAsset Depreciation Entry"/>
    <n v="11660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20"/>
    <d v="2023-11-30T00:00:00"/>
    <m/>
    <d v="2023-11-01T00:00:00"/>
    <s v="NetAsset Depreciation Entry"/>
    <n v="11664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20"/>
    <d v="2023-11-30T00:00:00"/>
    <m/>
    <d v="2023-11-01T00:00:00"/>
    <s v="NetAsset Depreciation Entry"/>
    <n v="11664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22"/>
    <d v="2023-11-30T00:00:00"/>
    <m/>
    <d v="2023-11-01T00:00:00"/>
    <s v="NetAsset Depreciation Entry"/>
    <n v="11668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22"/>
    <d v="2023-11-30T00:00:00"/>
    <m/>
    <d v="2023-11-01T00:00:00"/>
    <s v="NetAsset Depreciation Entry"/>
    <n v="11668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56"/>
    <d v="2023-11-30T00:00:00"/>
    <m/>
    <d v="2023-11-01T00:00:00"/>
    <s v="NetAsset Depreciation Entry"/>
    <n v="11719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056"/>
    <d v="2023-11-30T00:00:00"/>
    <m/>
    <d v="2023-11-01T00:00:00"/>
    <s v="NetAsset Depreciation Entry"/>
    <n v="11719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081"/>
    <d v="2023-11-30T00:00:00"/>
    <m/>
    <d v="2023-11-01T00:00:00"/>
    <s v="NetAsset Depreciation Entry"/>
    <n v="11667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81"/>
    <d v="2023-11-30T00:00:00"/>
    <m/>
    <d v="2023-11-01T00:00:00"/>
    <s v="NetAsset Depreciation Entry"/>
    <n v="11667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083"/>
    <d v="2023-11-30T00:00:00"/>
    <m/>
    <d v="2023-11-01T00:00:00"/>
    <s v="NetAsset Depreciation Entry"/>
    <n v="11672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083"/>
    <d v="2023-11-30T00:00:00"/>
    <m/>
    <d v="2023-11-01T00:00:00"/>
    <s v="NetAsset Depreciation Entry"/>
    <n v="11672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125"/>
    <d v="2023-11-30T00:00:00"/>
    <m/>
    <d v="2023-11-01T00:00:00"/>
    <s v="NetAsset Depreciation Entry"/>
    <n v="11775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125"/>
    <d v="2023-11-30T00:00:00"/>
    <m/>
    <d v="2023-11-01T00:00:00"/>
    <s v="NetAsset Depreciation Entry"/>
    <n v="11775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266"/>
    <d v="2023-11-30T00:00:00"/>
    <m/>
    <d v="2023-11-01T00:00:00"/>
    <s v="NetAsset Depreciation Entry"/>
    <n v="11923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266"/>
    <d v="2023-11-30T00:00:00"/>
    <m/>
    <d v="2023-11-01T00:00:00"/>
    <s v="NetAsset Depreciation Entry"/>
    <n v="11923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327"/>
    <d v="2023-11-30T00:00:00"/>
    <m/>
    <d v="2023-11-01T00:00:00"/>
    <s v="NetAsset Depreciation Entry"/>
    <n v="12000"/>
    <s v="NetAsset Depreciation Entry"/>
    <s v="Bluegrass Water"/>
    <m/>
    <n v="403000"/>
    <s v="Expense"/>
    <s v="KY.LC.393.000.01 - Monthly Depreciation Entry"/>
    <n v="8.6300000000000008"/>
    <m/>
    <n v="8.63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327"/>
    <d v="2023-11-30T00:00:00"/>
    <m/>
    <d v="2023-11-01T00:00:00"/>
    <s v="NetAsset Depreciation Entry"/>
    <n v="12000"/>
    <s v="NetAsset Depreciation Entry"/>
    <s v="Bluegrass Water"/>
    <m/>
    <n v="108000"/>
    <s v="Fixed Asset"/>
    <s v="KY.LC.393.000.01 - Monthly Depreciation Entry"/>
    <m/>
    <n v="8.6300000000000008"/>
    <n v="-8.63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328"/>
    <d v="2023-11-30T00:00:00"/>
    <m/>
    <d v="2023-11-01T00:00:00"/>
    <s v="NetAsset Depreciation Entry"/>
    <n v="12002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328"/>
    <d v="2023-11-30T00:00:00"/>
    <m/>
    <d v="2023-11-01T00:00:00"/>
    <s v="NetAsset Depreciation Entry"/>
    <n v="12002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329"/>
    <d v="2023-11-30T00:00:00"/>
    <m/>
    <d v="2023-11-01T00:00:00"/>
    <s v="NetAsset Depreciation Entry"/>
    <n v="12004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329"/>
    <d v="2023-11-30T00:00:00"/>
    <m/>
    <d v="2023-11-01T00:00:00"/>
    <s v="NetAsset Depreciation Entry"/>
    <n v="12004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330"/>
    <d v="2023-11-30T00:00:00"/>
    <m/>
    <d v="2023-11-01T00:00:00"/>
    <s v="NetAsset Depreciation Entry"/>
    <n v="12006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330"/>
    <d v="2023-11-30T00:00:00"/>
    <m/>
    <d v="2023-11-01T00:00:00"/>
    <s v="NetAsset Depreciation Entry"/>
    <n v="12006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356"/>
    <d v="2023-11-30T00:00:00"/>
    <m/>
    <d v="2023-11-01T00:00:00"/>
    <s v="NetAsset Depreciation Entry"/>
    <n v="12062"/>
    <s v="NetAsset Depreciation Entry"/>
    <s v="Bluegrass Water"/>
    <m/>
    <n v="403000"/>
    <s v="Expense"/>
    <s v="KY.LC.393.000.02 - Monthly Depreciation Entry"/>
    <n v="2.58"/>
    <m/>
    <n v="2.5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356"/>
    <d v="2023-11-30T00:00:00"/>
    <m/>
    <d v="2023-11-01T00:00:00"/>
    <s v="NetAsset Depreciation Entry"/>
    <n v="12062"/>
    <s v="NetAsset Depreciation Entry"/>
    <s v="Bluegrass Water"/>
    <m/>
    <n v="108000"/>
    <s v="Fixed Asset"/>
    <s v="KY.LC.393.000.02 - Monthly Depreciation Entry"/>
    <m/>
    <n v="2.58"/>
    <n v="-2.5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378"/>
    <d v="2023-11-30T00:00:00"/>
    <m/>
    <d v="2023-11-01T00:00:00"/>
    <s v="NetAsset Depreciation Entry"/>
    <n v="12109"/>
    <s v="NetAsset Depreciation Entry"/>
    <s v="Bluegrass Water"/>
    <m/>
    <n v="403000"/>
    <s v="Expense"/>
    <s v="KY.LC.393.000.03 - Monthly Depreciation Entry"/>
    <n v="7.28"/>
    <m/>
    <n v="7.2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8378"/>
    <d v="2023-11-30T00:00:00"/>
    <m/>
    <d v="2023-11-01T00:00:00"/>
    <s v="NetAsset Depreciation Entry"/>
    <n v="12109"/>
    <s v="NetAsset Depreciation Entry"/>
    <s v="Bluegrass Water"/>
    <m/>
    <n v="108000"/>
    <s v="Fixed Asset"/>
    <s v="KY.LC.393.000.03 - Monthly Depreciation Entry"/>
    <m/>
    <n v="7.28"/>
    <n v="-7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8406"/>
    <d v="2023-11-30T00:00:00"/>
    <m/>
    <d v="2023-11-01T00:00:00"/>
    <s v="NetAsset Depreciation Entry"/>
    <n v="11996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406"/>
    <d v="2023-11-30T00:00:00"/>
    <m/>
    <d v="2023-11-01T00:00:00"/>
    <s v="NetAsset Depreciation Entry"/>
    <n v="11996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407"/>
    <d v="2023-11-30T00:00:00"/>
    <m/>
    <d v="2023-11-01T00:00:00"/>
    <s v="NetAsset Depreciation Entry"/>
    <n v="11997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407"/>
    <d v="2023-11-30T00:00:00"/>
    <m/>
    <d v="2023-11-01T00:00:00"/>
    <s v="NetAsset Depreciation Entry"/>
    <n v="11997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413"/>
    <d v="2023-11-30T00:00:00"/>
    <m/>
    <d v="2023-11-01T00:00:00"/>
    <s v="NetAsset Depreciation Entry"/>
    <n v="12008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413"/>
    <d v="2023-11-30T00:00:00"/>
    <m/>
    <d v="2023-11-01T00:00:00"/>
    <s v="NetAsset Depreciation Entry"/>
    <n v="12008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36"/>
    <d v="2023-11-30T00:00:00"/>
    <m/>
    <d v="2023-11-01T00:00:00"/>
    <s v="NetAsset Depreciation Entry"/>
    <n v="12230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8536"/>
    <d v="2023-11-30T00:00:00"/>
    <m/>
    <d v="2023-11-01T00:00:00"/>
    <s v="NetAsset Depreciation Entry"/>
    <n v="12230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8564"/>
    <d v="2023-11-30T00:00:00"/>
    <m/>
    <d v="2023-11-01T00:00:00"/>
    <s v="NetAsset Depreciation Entry"/>
    <n v="1229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64"/>
    <d v="2023-11-30T00:00:00"/>
    <m/>
    <d v="2023-11-01T00:00:00"/>
    <s v="NetAsset Depreciation Entry"/>
    <n v="1229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67"/>
    <d v="2023-11-30T00:00:00"/>
    <m/>
    <d v="2023-11-01T00:00:00"/>
    <s v="NetAsset Depreciation Entry"/>
    <n v="12299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67"/>
    <d v="2023-11-30T00:00:00"/>
    <m/>
    <d v="2023-11-01T00:00:00"/>
    <s v="NetAsset Depreciation Entry"/>
    <n v="12299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68"/>
    <d v="2023-11-30T00:00:00"/>
    <m/>
    <d v="2023-11-01T00:00:00"/>
    <s v="NetAsset Depreciation Entry"/>
    <n v="12301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68"/>
    <d v="2023-11-30T00:00:00"/>
    <m/>
    <d v="2023-11-01T00:00:00"/>
    <s v="NetAsset Depreciation Entry"/>
    <n v="12301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74"/>
    <d v="2023-11-30T00:00:00"/>
    <m/>
    <d v="2023-11-01T00:00:00"/>
    <s v="NetAsset Depreciation Entry"/>
    <n v="12314"/>
    <s v="NetAsset Depreciation Entry"/>
    <s v="Bluegrass Water"/>
    <m/>
    <n v="403000"/>
    <s v="Expense"/>
    <s v="KY.GO.393.000.01 - Monthly Depreciation Entry"/>
    <n v="25.67"/>
    <m/>
    <n v="2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74"/>
    <d v="2023-11-30T00:00:00"/>
    <m/>
    <d v="2023-11-01T00:00:00"/>
    <s v="NetAsset Depreciation Entry"/>
    <n v="12314"/>
    <s v="NetAsset Depreciation Entry"/>
    <s v="Bluegrass Water"/>
    <m/>
    <n v="108000"/>
    <s v="Fixed Asset"/>
    <s v="KY.GO.393.000.01 - Monthly Depreciation Entry"/>
    <m/>
    <n v="25.67"/>
    <n v="-2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575"/>
    <d v="2023-11-30T00:00:00"/>
    <m/>
    <d v="2023-11-01T00:00:00"/>
    <s v="NetAsset Depreciation Entry"/>
    <n v="12316"/>
    <s v="NetAsset Depreciation Entry"/>
    <s v="Bluegrass Water"/>
    <m/>
    <n v="403000"/>
    <s v="Expense"/>
    <s v="KY.GO.393.000.02 - Monthly Depreciation Entry"/>
    <n v="23.31"/>
    <m/>
    <n v="23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575"/>
    <d v="2023-11-30T00:00:00"/>
    <m/>
    <d v="2023-11-01T00:00:00"/>
    <s v="NetAsset Depreciation Entry"/>
    <n v="12316"/>
    <s v="NetAsset Depreciation Entry"/>
    <s v="Bluegrass Water"/>
    <m/>
    <n v="108000"/>
    <s v="Fixed Asset"/>
    <s v="KY.GO.393.000.02 - Monthly Depreciation Entry"/>
    <m/>
    <n v="23.31"/>
    <n v="-23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15"/>
    <d v="2023-11-30T00:00:00"/>
    <m/>
    <d v="2023-11-01T00:00:00"/>
    <s v="NetAsset Depreciation Entry"/>
    <n v="12204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8615"/>
    <d v="2023-11-30T00:00:00"/>
    <m/>
    <d v="2023-11-01T00:00:00"/>
    <s v="NetAsset Depreciation Entry"/>
    <n v="12204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8664"/>
    <d v="2023-11-30T00:00:00"/>
    <m/>
    <d v="2023-11-01T00:00:00"/>
    <s v="NetAsset Depreciation Entry"/>
    <n v="12293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64"/>
    <d v="2023-11-30T00:00:00"/>
    <m/>
    <d v="2023-11-01T00:00:00"/>
    <s v="NetAsset Depreciation Entry"/>
    <n v="12293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65"/>
    <d v="2023-11-30T00:00:00"/>
    <m/>
    <d v="2023-11-01T00:00:00"/>
    <s v="NetAsset Depreciation Entry"/>
    <n v="12295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65"/>
    <d v="2023-11-30T00:00:00"/>
    <m/>
    <d v="2023-11-01T00:00:00"/>
    <s v="NetAsset Depreciation Entry"/>
    <n v="12295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69"/>
    <d v="2023-11-30T00:00:00"/>
    <m/>
    <d v="2023-11-01T00:00:00"/>
    <s v="NetAsset Depreciation Entry"/>
    <n v="12302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69"/>
    <d v="2023-11-30T00:00:00"/>
    <m/>
    <d v="2023-11-01T00:00:00"/>
    <s v="NetAsset Depreciation Entry"/>
    <n v="12302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70"/>
    <d v="2023-11-30T00:00:00"/>
    <m/>
    <d v="2023-11-01T00:00:00"/>
    <s v="NetAsset Depreciation Entry"/>
    <n v="12304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70"/>
    <d v="2023-11-30T00:00:00"/>
    <m/>
    <d v="2023-11-01T00:00:00"/>
    <s v="NetAsset Depreciation Entry"/>
    <n v="12304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71"/>
    <d v="2023-11-30T00:00:00"/>
    <m/>
    <d v="2023-11-01T00:00:00"/>
    <s v="NetAsset Depreciation Entry"/>
    <n v="12305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71"/>
    <d v="2023-11-30T00:00:00"/>
    <m/>
    <d v="2023-11-01T00:00:00"/>
    <s v="NetAsset Depreciation Entry"/>
    <n v="12305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73"/>
    <d v="2023-11-30T00:00:00"/>
    <m/>
    <d v="2023-11-01T00:00:00"/>
    <s v="NetAsset Depreciation Entry"/>
    <n v="12309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18673"/>
    <d v="2023-11-30T00:00:00"/>
    <m/>
    <d v="2023-11-01T00:00:00"/>
    <s v="NetAsset Depreciation Entry"/>
    <n v="12309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18678"/>
    <d v="2023-11-30T00:00:00"/>
    <m/>
    <d v="2023-11-01T00:00:00"/>
    <s v="NetAsset Depreciation Entry"/>
    <n v="12319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8678"/>
    <d v="2023-11-30T00:00:00"/>
    <m/>
    <d v="2023-11-01T00:00:00"/>
    <s v="NetAsset Depreciation Entry"/>
    <n v="12319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8691"/>
    <d v="2023-11-30T00:00:00"/>
    <m/>
    <d v="2023-11-01T00:00:00"/>
    <s v="NetAsset Depreciation Entry"/>
    <n v="12342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8691"/>
    <d v="2023-11-30T00:00:00"/>
    <m/>
    <d v="2023-11-01T00:00:00"/>
    <s v="NetAsset Depreciation Entry"/>
    <n v="12342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8740"/>
    <d v="2023-11-30T00:00:00"/>
    <m/>
    <d v="2023-11-01T00:00:00"/>
    <s v="NetAsset Depreciation Entry"/>
    <n v="12437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8740"/>
    <d v="2023-11-30T00:00:00"/>
    <m/>
    <d v="2023-11-01T00:00:00"/>
    <s v="NetAsset Depreciation Entry"/>
    <n v="12437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9010"/>
    <d v="2023-11-30T00:00:00"/>
    <m/>
    <d v="2023-11-01T00:00:00"/>
    <s v="NetAsset Depreciation Entry"/>
    <n v="12581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9010"/>
    <d v="2023-11-30T00:00:00"/>
    <m/>
    <d v="2023-11-01T00:00:00"/>
    <s v="NetAsset Depreciation Entry"/>
    <n v="12581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9014"/>
    <d v="2023-11-30T00:00:00"/>
    <m/>
    <d v="2023-11-01T00:00:00"/>
    <s v="NetAsset Depreciation Entry"/>
    <n v="1258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014"/>
    <d v="2023-11-30T00:00:00"/>
    <m/>
    <d v="2023-11-01T00:00:00"/>
    <s v="NetAsset Depreciation Entry"/>
    <n v="1258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015"/>
    <d v="2023-11-30T00:00:00"/>
    <m/>
    <d v="2023-11-01T00:00:00"/>
    <s v="NetAsset Depreciation Entry"/>
    <n v="1259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015"/>
    <d v="2023-11-30T00:00:00"/>
    <m/>
    <d v="2023-11-01T00:00:00"/>
    <s v="NetAsset Depreciation Entry"/>
    <n v="1259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016"/>
    <d v="2023-11-30T00:00:00"/>
    <m/>
    <d v="2023-11-01T00:00:00"/>
    <s v="NetAsset Depreciation Entry"/>
    <n v="1259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016"/>
    <d v="2023-11-30T00:00:00"/>
    <m/>
    <d v="2023-11-01T00:00:00"/>
    <s v="NetAsset Depreciation Entry"/>
    <n v="1259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017"/>
    <d v="2023-11-30T00:00:00"/>
    <m/>
    <d v="2023-11-01T00:00:00"/>
    <s v="NetAsset Depreciation Entry"/>
    <n v="1259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017"/>
    <d v="2023-11-30T00:00:00"/>
    <m/>
    <d v="2023-11-01T00:00:00"/>
    <s v="NetAsset Depreciation Entry"/>
    <n v="1259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098"/>
    <d v="2023-11-30T00:00:00"/>
    <m/>
    <d v="2023-11-01T00:00:00"/>
    <s v="NetAsset Depreciation Entry"/>
    <n v="12580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9098"/>
    <d v="2023-11-30T00:00:00"/>
    <m/>
    <d v="2023-11-01T00:00:00"/>
    <s v="NetAsset Depreciation Entry"/>
    <n v="12580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9100"/>
    <d v="2023-11-30T00:00:00"/>
    <m/>
    <d v="2023-11-01T00:00:00"/>
    <s v="NetAsset Depreciation Entry"/>
    <n v="12584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9100"/>
    <d v="2023-11-30T00:00:00"/>
    <m/>
    <d v="2023-11-01T00:00:00"/>
    <s v="NetAsset Depreciation Entry"/>
    <n v="12584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9102"/>
    <d v="2023-11-30T00:00:00"/>
    <m/>
    <d v="2023-11-01T00:00:00"/>
    <s v="NetAsset Depreciation Entry"/>
    <n v="12588"/>
    <s v="NetAsset Depreciation Entry"/>
    <s v="Bluegrass Water"/>
    <m/>
    <n v="403000"/>
    <s v="Expense"/>
    <s v="KY.HH.393.000.01 - Monthly Depreciation Entry"/>
    <n v="16.48"/>
    <m/>
    <n v="16.4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19102"/>
    <d v="2023-11-30T00:00:00"/>
    <m/>
    <d v="2023-11-01T00:00:00"/>
    <s v="NetAsset Depreciation Entry"/>
    <n v="12588"/>
    <s v="NetAsset Depreciation Entry"/>
    <s v="Bluegrass Water"/>
    <m/>
    <n v="108000"/>
    <s v="Fixed Asset"/>
    <s v="KY.HH.393.000.01 - Monthly Depreciation Entry"/>
    <m/>
    <n v="16.48"/>
    <n v="-16.4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19103"/>
    <d v="2023-11-30T00:00:00"/>
    <m/>
    <d v="2023-11-01T00:00:00"/>
    <s v="NetAsset Depreciation Entry"/>
    <n v="1259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103"/>
    <d v="2023-11-30T00:00:00"/>
    <m/>
    <d v="2023-11-01T00:00:00"/>
    <s v="NetAsset Depreciation Entry"/>
    <n v="1259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134"/>
    <d v="2023-11-30T00:00:00"/>
    <m/>
    <d v="2023-11-01T00:00:00"/>
    <s v="NetAsset Depreciation Entry"/>
    <n v="12649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19134"/>
    <d v="2023-11-30T00:00:00"/>
    <m/>
    <d v="2023-11-01T00:00:00"/>
    <s v="NetAsset Depreciation Entry"/>
    <n v="12649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19355"/>
    <d v="2023-11-30T00:00:00"/>
    <m/>
    <d v="2023-11-01T00:00:00"/>
    <s v="NetAsset Depreciation Entry"/>
    <n v="12868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355"/>
    <d v="2023-11-30T00:00:00"/>
    <m/>
    <d v="2023-11-01T00:00:00"/>
    <s v="NetAsset Depreciation Entry"/>
    <n v="12868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358"/>
    <d v="2023-11-30T00:00:00"/>
    <m/>
    <d v="2023-11-01T00:00:00"/>
    <s v="NetAsset Depreciation Entry"/>
    <n v="12874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358"/>
    <d v="2023-11-30T00:00:00"/>
    <m/>
    <d v="2023-11-01T00:00:00"/>
    <s v="NetAsset Depreciation Entry"/>
    <n v="12874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361"/>
    <d v="2023-11-30T00:00:00"/>
    <m/>
    <d v="2023-11-01T00:00:00"/>
    <s v="NetAsset Depreciation Entry"/>
    <n v="1288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361"/>
    <d v="2023-11-30T00:00:00"/>
    <m/>
    <d v="2023-11-01T00:00:00"/>
    <s v="NetAsset Depreciation Entry"/>
    <n v="1288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409"/>
    <d v="2023-11-30T00:00:00"/>
    <m/>
    <d v="2023-11-01T00:00:00"/>
    <s v="NetAsset Depreciation Entry"/>
    <n v="12865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409"/>
    <d v="2023-11-30T00:00:00"/>
    <m/>
    <d v="2023-11-01T00:00:00"/>
    <s v="NetAsset Depreciation Entry"/>
    <n v="12865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412"/>
    <d v="2023-11-30T00:00:00"/>
    <m/>
    <d v="2023-11-01T00:00:00"/>
    <s v="NetAsset Depreciation Entry"/>
    <n v="1287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412"/>
    <d v="2023-11-30T00:00:00"/>
    <m/>
    <d v="2023-11-01T00:00:00"/>
    <s v="NetAsset Depreciation Entry"/>
    <n v="1287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415"/>
    <d v="2023-11-30T00:00:00"/>
    <m/>
    <d v="2023-11-01T00:00:00"/>
    <s v="NetAsset Depreciation Entry"/>
    <n v="12877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415"/>
    <d v="2023-11-30T00:00:00"/>
    <m/>
    <d v="2023-11-01T00:00:00"/>
    <s v="NetAsset Depreciation Entry"/>
    <n v="12877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62"/>
    <d v="2023-11-30T00:00:00"/>
    <m/>
    <d v="2023-11-01T00:00:00"/>
    <s v="NetAsset Depreciation Entry"/>
    <n v="13106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62"/>
    <d v="2023-11-30T00:00:00"/>
    <m/>
    <d v="2023-11-01T00:00:00"/>
    <s v="NetAsset Depreciation Entry"/>
    <n v="13106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64"/>
    <d v="2023-11-30T00:00:00"/>
    <m/>
    <d v="2023-11-01T00:00:00"/>
    <s v="NetAsset Depreciation Entry"/>
    <n v="13110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64"/>
    <d v="2023-11-30T00:00:00"/>
    <m/>
    <d v="2023-11-01T00:00:00"/>
    <s v="NetAsset Depreciation Entry"/>
    <n v="13110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65"/>
    <d v="2023-11-30T00:00:00"/>
    <m/>
    <d v="2023-11-01T00:00:00"/>
    <s v="NetAsset Depreciation Entry"/>
    <n v="1311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65"/>
    <d v="2023-11-30T00:00:00"/>
    <m/>
    <d v="2023-11-01T00:00:00"/>
    <s v="NetAsset Depreciation Entry"/>
    <n v="1311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69"/>
    <d v="2023-11-30T00:00:00"/>
    <m/>
    <d v="2023-11-01T00:00:00"/>
    <s v="NetAsset Depreciation Entry"/>
    <n v="13120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69"/>
    <d v="2023-11-30T00:00:00"/>
    <m/>
    <d v="2023-11-01T00:00:00"/>
    <s v="NetAsset Depreciation Entry"/>
    <n v="13120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71"/>
    <d v="2023-11-30T00:00:00"/>
    <m/>
    <d v="2023-11-01T00:00:00"/>
    <s v="NetAsset Depreciation Entry"/>
    <n v="13125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71"/>
    <d v="2023-11-30T00:00:00"/>
    <m/>
    <d v="2023-11-01T00:00:00"/>
    <s v="NetAsset Depreciation Entry"/>
    <n v="13125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72"/>
    <d v="2023-11-30T00:00:00"/>
    <m/>
    <d v="2023-11-01T00:00:00"/>
    <s v="NetAsset Depreciation Entry"/>
    <n v="13127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72"/>
    <d v="2023-11-30T00:00:00"/>
    <m/>
    <d v="2023-11-01T00:00:00"/>
    <s v="NetAsset Depreciation Entry"/>
    <n v="13127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73"/>
    <d v="2023-11-30T00:00:00"/>
    <m/>
    <d v="2023-11-01T00:00:00"/>
    <s v="NetAsset Depreciation Entry"/>
    <n v="13129"/>
    <s v="NetAsset Depreciation Entry"/>
    <s v="Bluegrass Water"/>
    <m/>
    <n v="403000"/>
    <s v="Expense"/>
    <s v="KY.KW.393.000.02 - Monthly Depreciation Entry"/>
    <n v="1.86"/>
    <m/>
    <n v="1.8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73"/>
    <d v="2023-11-30T00:00:00"/>
    <m/>
    <d v="2023-11-01T00:00:00"/>
    <s v="NetAsset Depreciation Entry"/>
    <n v="13129"/>
    <s v="NetAsset Depreciation Entry"/>
    <s v="Bluegrass Water"/>
    <m/>
    <n v="108000"/>
    <s v="Fixed Asset"/>
    <s v="KY.KW.393.000.02 - Monthly Depreciation Entry"/>
    <m/>
    <n v="1.86"/>
    <n v="-1.8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674"/>
    <d v="2023-11-30T00:00:00"/>
    <m/>
    <d v="2023-11-01T00:00:00"/>
    <s v="NetAsset Depreciation Entry"/>
    <n v="13131"/>
    <s v="NetAsset Depreciation Entry"/>
    <s v="Bluegrass Water"/>
    <m/>
    <n v="403000"/>
    <s v="Expense"/>
    <s v="KY.KW.397.000.01 - Monthly Depreciation Entry"/>
    <n v="27.78"/>
    <m/>
    <n v="27.7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674"/>
    <d v="2023-11-30T00:00:00"/>
    <m/>
    <d v="2023-11-01T00:00:00"/>
    <s v="NetAsset Depreciation Entry"/>
    <n v="13131"/>
    <s v="NetAsset Depreciation Entry"/>
    <s v="Bluegrass Water"/>
    <m/>
    <n v="108000"/>
    <s v="Fixed Asset"/>
    <s v="KY.KW.397.000.01 - Monthly Depreciation Entry"/>
    <m/>
    <n v="27.78"/>
    <n v="-27.7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0"/>
    <d v="2023-11-30T00:00:00"/>
    <m/>
    <d v="2023-11-01T00:00:00"/>
    <s v="NetAsset Depreciation Entry"/>
    <n v="1311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0"/>
    <d v="2023-11-30T00:00:00"/>
    <m/>
    <d v="2023-11-01T00:00:00"/>
    <s v="NetAsset Depreciation Entry"/>
    <n v="1311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2"/>
    <d v="2023-11-30T00:00:00"/>
    <m/>
    <d v="2023-11-01T00:00:00"/>
    <s v="NetAsset Depreciation Entry"/>
    <n v="13115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2"/>
    <d v="2023-11-30T00:00:00"/>
    <m/>
    <d v="2023-11-01T00:00:00"/>
    <s v="NetAsset Depreciation Entry"/>
    <n v="13115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3"/>
    <d v="2023-11-30T00:00:00"/>
    <m/>
    <d v="2023-11-01T00:00:00"/>
    <s v="NetAsset Depreciation Entry"/>
    <n v="1311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3"/>
    <d v="2023-11-30T00:00:00"/>
    <m/>
    <d v="2023-11-01T00:00:00"/>
    <s v="NetAsset Depreciation Entry"/>
    <n v="1311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5"/>
    <d v="2023-11-30T00:00:00"/>
    <m/>
    <d v="2023-11-01T00:00:00"/>
    <s v="NetAsset Depreciation Entry"/>
    <n v="13121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5"/>
    <d v="2023-11-30T00:00:00"/>
    <m/>
    <d v="2023-11-01T00:00:00"/>
    <s v="NetAsset Depreciation Entry"/>
    <n v="13121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49"/>
    <d v="2023-11-30T00:00:00"/>
    <m/>
    <d v="2023-11-01T00:00:00"/>
    <s v="NetAsset Depreciation Entry"/>
    <n v="13128"/>
    <s v="NetAsset Depreciation Entry"/>
    <s v="Bluegrass Water"/>
    <m/>
    <n v="403000"/>
    <s v="Expense"/>
    <s v="KY.KW.393.000.01 - Monthly Depreciation Entry"/>
    <n v="34.76"/>
    <m/>
    <n v="34.7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19749"/>
    <d v="2023-11-30T00:00:00"/>
    <m/>
    <d v="2023-11-01T00:00:00"/>
    <s v="NetAsset Depreciation Entry"/>
    <n v="13128"/>
    <s v="NetAsset Depreciation Entry"/>
    <s v="Bluegrass Water"/>
    <m/>
    <n v="108000"/>
    <s v="Fixed Asset"/>
    <s v="KY.KW.393.000.01 - Monthly Depreciation Entry"/>
    <m/>
    <n v="34.76"/>
    <n v="-34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19751"/>
    <d v="2023-11-30T00:00:00"/>
    <m/>
    <d v="2023-11-01T00:00:00"/>
    <s v="NetAsset Depreciation Entry"/>
    <n v="13132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751"/>
    <d v="2023-11-30T00:00:00"/>
    <m/>
    <d v="2023-11-01T00:00:00"/>
    <s v="NetAsset Depreciation Entry"/>
    <n v="13132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752"/>
    <d v="2023-11-30T00:00:00"/>
    <m/>
    <d v="2023-11-01T00:00:00"/>
    <s v="NetAsset Depreciation Entry"/>
    <n v="13133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752"/>
    <d v="2023-11-30T00:00:00"/>
    <m/>
    <d v="2023-11-01T00:00:00"/>
    <s v="NetAsset Depreciation Entry"/>
    <n v="13133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867"/>
    <d v="2023-11-30T00:00:00"/>
    <m/>
    <d v="2023-11-01T00:00:00"/>
    <s v="NetAsset Depreciation Entry"/>
    <n v="13334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867"/>
    <d v="2023-11-30T00:00:00"/>
    <m/>
    <d v="2023-11-01T00:00:00"/>
    <s v="NetAsset Depreciation Entry"/>
    <n v="13334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869"/>
    <d v="2023-11-30T00:00:00"/>
    <m/>
    <d v="2023-11-01T00:00:00"/>
    <s v="NetAsset Depreciation Entry"/>
    <n v="13338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869"/>
    <d v="2023-11-30T00:00:00"/>
    <m/>
    <d v="2023-11-01T00:00:00"/>
    <s v="NetAsset Depreciation Entry"/>
    <n v="13338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872"/>
    <d v="2023-11-30T00:00:00"/>
    <m/>
    <d v="2023-11-01T00:00:00"/>
    <s v="NetAsset Depreciation Entry"/>
    <n v="13344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872"/>
    <d v="2023-11-30T00:00:00"/>
    <m/>
    <d v="2023-11-01T00:00:00"/>
    <s v="NetAsset Depreciation Entry"/>
    <n v="13344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875"/>
    <d v="2023-11-30T00:00:00"/>
    <m/>
    <d v="2023-11-01T00:00:00"/>
    <s v="NetAsset Depreciation Entry"/>
    <n v="13351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875"/>
    <d v="2023-11-30T00:00:00"/>
    <m/>
    <d v="2023-11-01T00:00:00"/>
    <s v="NetAsset Depreciation Entry"/>
    <n v="13351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960"/>
    <d v="2023-11-30T00:00:00"/>
    <m/>
    <d v="2023-11-01T00:00:00"/>
    <s v="NetAsset Depreciation Entry"/>
    <n v="13333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960"/>
    <d v="2023-11-30T00:00:00"/>
    <m/>
    <d v="2023-11-01T00:00:00"/>
    <s v="NetAsset Depreciation Entry"/>
    <n v="13333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964"/>
    <d v="2023-11-30T00:00:00"/>
    <m/>
    <d v="2023-11-01T00:00:00"/>
    <s v="NetAsset Depreciation Entry"/>
    <n v="1334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964"/>
    <d v="2023-11-30T00:00:00"/>
    <m/>
    <d v="2023-11-01T00:00:00"/>
    <s v="NetAsset Depreciation Entry"/>
    <n v="1334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19968"/>
    <d v="2023-11-30T00:00:00"/>
    <m/>
    <d v="2023-11-01T00:00:00"/>
    <s v="NetAsset Depreciation Entry"/>
    <n v="13348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19968"/>
    <d v="2023-11-30T00:00:00"/>
    <m/>
    <d v="2023-11-01T00:00:00"/>
    <s v="NetAsset Depreciation Entry"/>
    <n v="13348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0263"/>
    <d v="2023-11-30T00:00:00"/>
    <m/>
    <d v="2023-11-01T00:00:00"/>
    <s v="NetAsset Depreciation Entry"/>
    <n v="13557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0263"/>
    <d v="2023-11-30T00:00:00"/>
    <m/>
    <d v="2023-11-01T00:00:00"/>
    <s v="NetAsset Depreciation Entry"/>
    <n v="13557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0266"/>
    <d v="2023-11-30T00:00:00"/>
    <m/>
    <d v="2023-11-01T00:00:00"/>
    <s v="NetAsset Depreciation Entry"/>
    <n v="13560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0266"/>
    <d v="2023-11-30T00:00:00"/>
    <m/>
    <d v="2023-11-01T00:00:00"/>
    <s v="NetAsset Depreciation Entry"/>
    <n v="13560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0673"/>
    <d v="2023-11-30T00:00:00"/>
    <m/>
    <d v="2023-11-01T00:00:00"/>
    <s v="NetAsset Depreciation Entry"/>
    <n v="13940"/>
    <s v="NetAsset Depreciation Entry"/>
    <s v="Bluegrass Water"/>
    <m/>
    <n v="403000"/>
    <s v="Expense"/>
    <s v="KY.BR.393.000.02 - Monthly Depreciation Entry"/>
    <n v="6.53"/>
    <m/>
    <n v="6.5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0673"/>
    <d v="2023-11-30T00:00:00"/>
    <m/>
    <d v="2023-11-01T00:00:00"/>
    <s v="NetAsset Depreciation Entry"/>
    <n v="13940"/>
    <s v="NetAsset Depreciation Entry"/>
    <s v="Bluegrass Water"/>
    <m/>
    <n v="108000"/>
    <s v="Fixed Asset"/>
    <s v="KY.BR.393.000.02 - Monthly Depreciation Entry"/>
    <m/>
    <n v="6.53"/>
    <n v="-6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0744"/>
    <d v="2023-11-30T00:00:00"/>
    <m/>
    <d v="2023-11-01T00:00:00"/>
    <s v="NetAsset Depreciation Entry"/>
    <n v="13923"/>
    <s v="NetAsset Depreciation Entry"/>
    <s v="Bluegrass Water"/>
    <m/>
    <n v="403000"/>
    <s v="Expense"/>
    <s v="KY.BR.393.000.01 - Monthly Depreciation Entry"/>
    <n v="17.149999999999999"/>
    <m/>
    <n v="17.1499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0744"/>
    <d v="2023-11-30T00:00:00"/>
    <m/>
    <d v="2023-11-01T00:00:00"/>
    <s v="NetAsset Depreciation Entry"/>
    <n v="13923"/>
    <s v="NetAsset Depreciation Entry"/>
    <s v="Bluegrass Water"/>
    <m/>
    <n v="108000"/>
    <s v="Fixed Asset"/>
    <s v="KY.BR.393.000.01 - Monthly Depreciation Entry"/>
    <m/>
    <n v="17.149999999999999"/>
    <n v="-17.14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0760"/>
    <d v="2023-11-30T00:00:00"/>
    <m/>
    <d v="2023-11-01T00:00:00"/>
    <s v="NetAsset Depreciation Entry"/>
    <n v="13956"/>
    <s v="NetAsset Depreciation Entry"/>
    <s v="Bluegrass Water"/>
    <m/>
    <n v="403000"/>
    <s v="Expense"/>
    <s v="KY.BR.393.000.03 - Monthly Depreciation Entry"/>
    <n v="15.8"/>
    <m/>
    <n v="1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0760"/>
    <d v="2023-11-30T00:00:00"/>
    <m/>
    <d v="2023-11-01T00:00:00"/>
    <s v="NetAsset Depreciation Entry"/>
    <n v="13956"/>
    <s v="NetAsset Depreciation Entry"/>
    <s v="Bluegrass Water"/>
    <m/>
    <n v="108000"/>
    <s v="Fixed Asset"/>
    <s v="KY.BR.393.000.03 - Monthly Depreciation Entry"/>
    <m/>
    <n v="15.8"/>
    <n v="-1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0769"/>
    <d v="2023-11-30T00:00:00"/>
    <m/>
    <d v="2023-11-01T00:00:00"/>
    <s v="NetAsset Depreciation Entry"/>
    <n v="13975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769"/>
    <d v="2023-11-30T00:00:00"/>
    <m/>
    <d v="2023-11-01T00:00:00"/>
    <s v="NetAsset Depreciation Entry"/>
    <n v="13975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0775"/>
    <d v="2023-11-30T00:00:00"/>
    <m/>
    <d v="2023-11-01T00:00:00"/>
    <s v="NetAsset Depreciation Entry"/>
    <n v="13987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775"/>
    <d v="2023-11-30T00:00:00"/>
    <m/>
    <d v="2023-11-01T00:00:00"/>
    <s v="NetAsset Depreciation Entry"/>
    <n v="13987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0809"/>
    <d v="2023-11-30T00:00:00"/>
    <m/>
    <d v="2023-11-01T00:00:00"/>
    <s v="NetAsset Depreciation Entry"/>
    <n v="14007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809"/>
    <d v="2023-11-30T00:00:00"/>
    <m/>
    <d v="2023-11-01T00:00:00"/>
    <s v="NetAsset Depreciation Entry"/>
    <n v="14007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0816"/>
    <d v="2023-11-30T00:00:00"/>
    <m/>
    <d v="2023-11-01T00:00:00"/>
    <s v="NetAsset Depreciation Entry"/>
    <n v="14017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816"/>
    <d v="2023-11-30T00:00:00"/>
    <m/>
    <d v="2023-11-01T00:00:00"/>
    <s v="NetAsset Depreciation Entry"/>
    <n v="14017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0826"/>
    <d v="2023-11-30T00:00:00"/>
    <m/>
    <d v="2023-11-01T00:00:00"/>
    <s v="NetAsset Depreciation Entry"/>
    <n v="14038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0826"/>
    <d v="2023-11-30T00:00:00"/>
    <m/>
    <d v="2023-11-01T00:00:00"/>
    <s v="NetAsset Depreciation Entry"/>
    <n v="14038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0992"/>
    <d v="2023-11-30T00:00:00"/>
    <m/>
    <d v="2023-11-01T00:00:00"/>
    <s v="NetAsset Depreciation Entry"/>
    <n v="14035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0992"/>
    <d v="2023-11-30T00:00:00"/>
    <m/>
    <d v="2023-11-01T00:00:00"/>
    <s v="NetAsset Depreciation Entry"/>
    <n v="14035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1010"/>
    <d v="2023-11-30T00:00:00"/>
    <m/>
    <d v="2023-11-01T00:00:00"/>
    <s v="NetAsset Depreciation Entry"/>
    <n v="14067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1010"/>
    <d v="2023-11-30T00:00:00"/>
    <m/>
    <d v="2023-11-01T00:00:00"/>
    <s v="NetAsset Depreciation Entry"/>
    <n v="14067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1018"/>
    <d v="2023-11-30T00:00:00"/>
    <m/>
    <d v="2023-11-01T00:00:00"/>
    <s v="NetAsset Depreciation Entry"/>
    <n v="14082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1018"/>
    <d v="2023-11-30T00:00:00"/>
    <m/>
    <d v="2023-11-01T00:00:00"/>
    <s v="NetAsset Depreciation Entry"/>
    <n v="14082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1029"/>
    <d v="2023-11-30T00:00:00"/>
    <m/>
    <d v="2023-11-01T00:00:00"/>
    <s v="NetAsset Depreciation Entry"/>
    <n v="14102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1029"/>
    <d v="2023-11-30T00:00:00"/>
    <m/>
    <d v="2023-11-01T00:00:00"/>
    <s v="NetAsset Depreciation Entry"/>
    <n v="14102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1039"/>
    <d v="2023-11-30T00:00:00"/>
    <m/>
    <d v="2023-11-01T00:00:00"/>
    <s v="NetAsset Depreciation Entry"/>
    <n v="14122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1039"/>
    <d v="2023-11-30T00:00:00"/>
    <m/>
    <d v="2023-11-01T00:00:00"/>
    <s v="NetAsset Depreciation Entry"/>
    <n v="14122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1083"/>
    <d v="2023-11-30T00:00:00"/>
    <m/>
    <d v="2023-11-01T00:00:00"/>
    <s v="NetAsset Depreciation Entry"/>
    <n v="14160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1083"/>
    <d v="2023-11-30T00:00:00"/>
    <m/>
    <d v="2023-11-01T00:00:00"/>
    <s v="NetAsset Depreciation Entry"/>
    <n v="14160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1181"/>
    <d v="2023-11-30T00:00:00"/>
    <m/>
    <d v="2023-11-01T00:00:00"/>
    <s v="NetAsset Depreciation Entry"/>
    <n v="14183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1181"/>
    <d v="2023-11-30T00:00:00"/>
    <m/>
    <d v="2023-11-01T00:00:00"/>
    <s v="NetAsset Depreciation Entry"/>
    <n v="14183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2832"/>
    <d v="2023-11-30T00:00:00"/>
    <m/>
    <d v="2023-11-01T00:00:00"/>
    <s v="NetAsset Depreciation Entry"/>
    <n v="15574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832"/>
    <d v="2023-11-30T00:00:00"/>
    <m/>
    <d v="2023-11-01T00:00:00"/>
    <s v="NetAsset Depreciation Entry"/>
    <n v="15574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835"/>
    <d v="2023-11-30T00:00:00"/>
    <m/>
    <d v="2023-11-01T00:00:00"/>
    <s v="NetAsset Depreciation Entry"/>
    <n v="15581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835"/>
    <d v="2023-11-30T00:00:00"/>
    <m/>
    <d v="2023-11-01T00:00:00"/>
    <s v="NetAsset Depreciation Entry"/>
    <n v="15581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836"/>
    <d v="2023-11-30T00:00:00"/>
    <m/>
    <d v="2023-11-01T00:00:00"/>
    <s v="NetAsset Depreciation Entry"/>
    <n v="15583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836"/>
    <d v="2023-11-30T00:00:00"/>
    <m/>
    <d v="2023-11-01T00:00:00"/>
    <s v="NetAsset Depreciation Entry"/>
    <n v="15583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839"/>
    <d v="2023-11-30T00:00:00"/>
    <m/>
    <d v="2023-11-01T00:00:00"/>
    <s v="NetAsset Depreciation Entry"/>
    <n v="15589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839"/>
    <d v="2023-11-30T00:00:00"/>
    <m/>
    <d v="2023-11-01T00:00:00"/>
    <s v="NetAsset Depreciation Entry"/>
    <n v="15589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07"/>
    <d v="2023-11-30T00:00:00"/>
    <m/>
    <d v="2023-11-01T00:00:00"/>
    <s v="NetAsset Depreciation Entry"/>
    <n v="15577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907"/>
    <d v="2023-11-30T00:00:00"/>
    <m/>
    <d v="2023-11-01T00:00:00"/>
    <s v="NetAsset Depreciation Entry"/>
    <n v="15577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908"/>
    <d v="2023-11-30T00:00:00"/>
    <m/>
    <d v="2023-11-01T00:00:00"/>
    <s v="NetAsset Depreciation Entry"/>
    <n v="15578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2908"/>
    <d v="2023-11-30T00:00:00"/>
    <m/>
    <d v="2023-11-01T00:00:00"/>
    <s v="NetAsset Depreciation Entry"/>
    <n v="15578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2912"/>
    <d v="2023-11-30T00:00:00"/>
    <m/>
    <d v="2023-11-01T00:00:00"/>
    <s v="NetAsset Depreciation Entry"/>
    <n v="15586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12"/>
    <d v="2023-11-30T00:00:00"/>
    <m/>
    <d v="2023-11-01T00:00:00"/>
    <s v="NetAsset Depreciation Entry"/>
    <n v="15586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76"/>
    <d v="2023-11-30T00:00:00"/>
    <m/>
    <d v="2023-11-01T00:00:00"/>
    <s v="NetAsset Depreciation Entry"/>
    <n v="15706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76"/>
    <d v="2023-11-30T00:00:00"/>
    <m/>
    <d v="2023-11-01T00:00:00"/>
    <s v="NetAsset Depreciation Entry"/>
    <n v="15706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77"/>
    <d v="2023-11-30T00:00:00"/>
    <m/>
    <d v="2023-11-01T00:00:00"/>
    <s v="NetAsset Depreciation Entry"/>
    <n v="15708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77"/>
    <d v="2023-11-30T00:00:00"/>
    <m/>
    <d v="2023-11-01T00:00:00"/>
    <s v="NetAsset Depreciation Entry"/>
    <n v="15708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78"/>
    <d v="2023-11-30T00:00:00"/>
    <m/>
    <d v="2023-11-01T00:00:00"/>
    <s v="NetAsset Depreciation Entry"/>
    <n v="15710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78"/>
    <d v="2023-11-30T00:00:00"/>
    <m/>
    <d v="2023-11-01T00:00:00"/>
    <s v="NetAsset Depreciation Entry"/>
    <n v="15710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79"/>
    <d v="2023-11-30T00:00:00"/>
    <m/>
    <d v="2023-11-01T00:00:00"/>
    <s v="NetAsset Depreciation Entry"/>
    <n v="15712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79"/>
    <d v="2023-11-30T00:00:00"/>
    <m/>
    <d v="2023-11-01T00:00:00"/>
    <s v="NetAsset Depreciation Entry"/>
    <n v="15712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94"/>
    <d v="2023-11-30T00:00:00"/>
    <m/>
    <d v="2023-11-01T00:00:00"/>
    <s v="NetAsset Depreciation Entry"/>
    <n v="15707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94"/>
    <d v="2023-11-30T00:00:00"/>
    <m/>
    <d v="2023-11-01T00:00:00"/>
    <s v="NetAsset Depreciation Entry"/>
    <n v="15707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2997"/>
    <d v="2023-11-30T00:00:00"/>
    <m/>
    <d v="2023-11-01T00:00:00"/>
    <s v="NetAsset Depreciation Entry"/>
    <n v="15713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2997"/>
    <d v="2023-11-30T00:00:00"/>
    <m/>
    <d v="2023-11-01T00:00:00"/>
    <s v="NetAsset Depreciation Entry"/>
    <n v="15713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081"/>
    <d v="2023-11-30T00:00:00"/>
    <m/>
    <d v="2023-11-01T00:00:00"/>
    <s v="NetAsset Depreciation Entry"/>
    <n v="15716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081"/>
    <d v="2023-11-30T00:00:00"/>
    <m/>
    <d v="2023-11-01T00:00:00"/>
    <s v="NetAsset Depreciation Entry"/>
    <n v="15716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082"/>
    <d v="2023-11-30T00:00:00"/>
    <m/>
    <d v="2023-11-01T00:00:00"/>
    <s v="NetAsset Depreciation Entry"/>
    <n v="15717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082"/>
    <d v="2023-11-30T00:00:00"/>
    <m/>
    <d v="2023-11-01T00:00:00"/>
    <s v="NetAsset Depreciation Entry"/>
    <n v="15717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083"/>
    <d v="2023-11-30T00:00:00"/>
    <m/>
    <d v="2023-11-01T00:00:00"/>
    <s v="NetAsset Depreciation Entry"/>
    <n v="15719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083"/>
    <d v="2023-11-30T00:00:00"/>
    <m/>
    <d v="2023-11-01T00:00:00"/>
    <s v="NetAsset Depreciation Entry"/>
    <n v="15719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0"/>
    <d v="2023-11-30T00:00:00"/>
    <m/>
    <d v="2023-11-01T00:00:00"/>
    <s v="NetAsset Depreciation Entry"/>
    <n v="15828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0"/>
    <d v="2023-11-30T00:00:00"/>
    <m/>
    <d v="2023-11-01T00:00:00"/>
    <s v="NetAsset Depreciation Entry"/>
    <n v="15828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1"/>
    <d v="2023-11-30T00:00:00"/>
    <m/>
    <d v="2023-11-01T00:00:00"/>
    <s v="NetAsset Depreciation Entry"/>
    <n v="15830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1"/>
    <d v="2023-11-30T00:00:00"/>
    <m/>
    <d v="2023-11-01T00:00:00"/>
    <s v="NetAsset Depreciation Entry"/>
    <n v="15830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2"/>
    <d v="2023-11-30T00:00:00"/>
    <m/>
    <d v="2023-11-01T00:00:00"/>
    <s v="NetAsset Depreciation Entry"/>
    <n v="15832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2"/>
    <d v="2023-11-30T00:00:00"/>
    <m/>
    <d v="2023-11-01T00:00:00"/>
    <s v="NetAsset Depreciation Entry"/>
    <n v="15832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3"/>
    <d v="2023-11-30T00:00:00"/>
    <m/>
    <d v="2023-11-01T00:00:00"/>
    <s v="NetAsset Depreciation Entry"/>
    <n v="15834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3"/>
    <d v="2023-11-30T00:00:00"/>
    <m/>
    <d v="2023-11-01T00:00:00"/>
    <s v="NetAsset Depreciation Entry"/>
    <n v="15834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4"/>
    <d v="2023-11-30T00:00:00"/>
    <m/>
    <d v="2023-11-01T00:00:00"/>
    <s v="NetAsset Depreciation Entry"/>
    <n v="15836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4"/>
    <d v="2023-11-30T00:00:00"/>
    <m/>
    <d v="2023-11-01T00:00:00"/>
    <s v="NetAsset Depreciation Entry"/>
    <n v="15836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145"/>
    <d v="2023-11-30T00:00:00"/>
    <m/>
    <d v="2023-11-01T00:00:00"/>
    <s v="NetAsset Depreciation Entry"/>
    <n v="15838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145"/>
    <d v="2023-11-30T00:00:00"/>
    <m/>
    <d v="2023-11-01T00:00:00"/>
    <s v="NetAsset Depreciation Entry"/>
    <n v="15838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298"/>
    <d v="2023-11-30T00:00:00"/>
    <m/>
    <d v="2023-11-01T00:00:00"/>
    <s v="NetAsset Depreciation Entry"/>
    <n v="1594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298"/>
    <d v="2023-11-30T00:00:00"/>
    <m/>
    <d v="2023-11-01T00:00:00"/>
    <s v="NetAsset Depreciation Entry"/>
    <n v="1594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299"/>
    <d v="2023-11-30T00:00:00"/>
    <m/>
    <d v="2023-11-01T00:00:00"/>
    <s v="NetAsset Depreciation Entry"/>
    <n v="15943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299"/>
    <d v="2023-11-30T00:00:00"/>
    <m/>
    <d v="2023-11-01T00:00:00"/>
    <s v="NetAsset Depreciation Entry"/>
    <n v="15943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0"/>
    <d v="2023-11-30T00:00:00"/>
    <m/>
    <d v="2023-11-01T00:00:00"/>
    <s v="NetAsset Depreciation Entry"/>
    <n v="1594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0"/>
    <d v="2023-11-30T00:00:00"/>
    <m/>
    <d v="2023-11-01T00:00:00"/>
    <s v="NetAsset Depreciation Entry"/>
    <n v="1594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1"/>
    <d v="2023-11-30T00:00:00"/>
    <m/>
    <d v="2023-11-01T00:00:00"/>
    <s v="NetAsset Depreciation Entry"/>
    <n v="15947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1"/>
    <d v="2023-11-30T00:00:00"/>
    <m/>
    <d v="2023-11-01T00:00:00"/>
    <s v="NetAsset Depreciation Entry"/>
    <n v="15947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3"/>
    <d v="2023-11-30T00:00:00"/>
    <m/>
    <d v="2023-11-01T00:00:00"/>
    <s v="NetAsset Depreciation Entry"/>
    <n v="15951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3"/>
    <d v="2023-11-30T00:00:00"/>
    <m/>
    <d v="2023-11-01T00:00:00"/>
    <s v="NetAsset Depreciation Entry"/>
    <n v="15951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4"/>
    <d v="2023-11-30T00:00:00"/>
    <m/>
    <d v="2023-11-01T00:00:00"/>
    <s v="NetAsset Depreciation Entry"/>
    <n v="15953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4"/>
    <d v="2023-11-30T00:00:00"/>
    <m/>
    <d v="2023-11-01T00:00:00"/>
    <s v="NetAsset Depreciation Entry"/>
    <n v="15953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7"/>
    <d v="2023-11-30T00:00:00"/>
    <m/>
    <d v="2023-11-01T00:00:00"/>
    <s v="NetAsset Depreciation Entry"/>
    <n v="15959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7"/>
    <d v="2023-11-30T00:00:00"/>
    <m/>
    <d v="2023-11-01T00:00:00"/>
    <s v="NetAsset Depreciation Entry"/>
    <n v="15959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08"/>
    <d v="2023-11-30T00:00:00"/>
    <m/>
    <d v="2023-11-01T00:00:00"/>
    <s v="NetAsset Depreciation Entry"/>
    <n v="15962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08"/>
    <d v="2023-11-30T00:00:00"/>
    <m/>
    <d v="2023-11-01T00:00:00"/>
    <s v="NetAsset Depreciation Entry"/>
    <n v="15962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67"/>
    <d v="2023-11-30T00:00:00"/>
    <m/>
    <d v="2023-11-01T00:00:00"/>
    <s v="NetAsset Depreciation Entry"/>
    <n v="1608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67"/>
    <d v="2023-11-30T00:00:00"/>
    <m/>
    <d v="2023-11-01T00:00:00"/>
    <s v="NetAsset Depreciation Entry"/>
    <n v="1608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368"/>
    <d v="2023-11-30T00:00:00"/>
    <m/>
    <d v="2023-11-01T00:00:00"/>
    <s v="NetAsset Depreciation Entry"/>
    <n v="16085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368"/>
    <d v="2023-11-30T00:00:00"/>
    <m/>
    <d v="2023-11-01T00:00:00"/>
    <s v="NetAsset Depreciation Entry"/>
    <n v="16085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03"/>
    <d v="2023-11-30T00:00:00"/>
    <m/>
    <d v="2023-11-01T00:00:00"/>
    <s v="NetAsset Depreciation Entry"/>
    <n v="15942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03"/>
    <d v="2023-11-30T00:00:00"/>
    <m/>
    <d v="2023-11-01T00:00:00"/>
    <s v="NetAsset Depreciation Entry"/>
    <n v="15942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05"/>
    <d v="2023-11-30T00:00:00"/>
    <m/>
    <d v="2023-11-01T00:00:00"/>
    <s v="NetAsset Depreciation Entry"/>
    <n v="1594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05"/>
    <d v="2023-11-30T00:00:00"/>
    <m/>
    <d v="2023-11-01T00:00:00"/>
    <s v="NetAsset Depreciation Entry"/>
    <n v="1594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07"/>
    <d v="2023-11-30T00:00:00"/>
    <m/>
    <d v="2023-11-01T00:00:00"/>
    <s v="NetAsset Depreciation Entry"/>
    <n v="15950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07"/>
    <d v="2023-11-30T00:00:00"/>
    <m/>
    <d v="2023-11-01T00:00:00"/>
    <s v="NetAsset Depreciation Entry"/>
    <n v="15950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09"/>
    <d v="2023-11-30T00:00:00"/>
    <m/>
    <d v="2023-11-01T00:00:00"/>
    <s v="NetAsset Depreciation Entry"/>
    <n v="15954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09"/>
    <d v="2023-11-30T00:00:00"/>
    <m/>
    <d v="2023-11-01T00:00:00"/>
    <s v="NetAsset Depreciation Entry"/>
    <n v="15954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10"/>
    <d v="2023-11-30T00:00:00"/>
    <m/>
    <d v="2023-11-01T00:00:00"/>
    <s v="NetAsset Depreciation Entry"/>
    <n v="15956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10"/>
    <d v="2023-11-30T00:00:00"/>
    <m/>
    <d v="2023-11-01T00:00:00"/>
    <s v="NetAsset Depreciation Entry"/>
    <n v="15956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11"/>
    <d v="2023-11-30T00:00:00"/>
    <m/>
    <d v="2023-11-01T00:00:00"/>
    <s v="NetAsset Depreciation Entry"/>
    <n v="15958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11"/>
    <d v="2023-11-30T00:00:00"/>
    <m/>
    <d v="2023-11-01T00:00:00"/>
    <s v="NetAsset Depreciation Entry"/>
    <n v="15958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14"/>
    <d v="2023-11-30T00:00:00"/>
    <m/>
    <d v="2023-11-01T00:00:00"/>
    <s v="NetAsset Depreciation Entry"/>
    <n v="15963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14"/>
    <d v="2023-11-30T00:00:00"/>
    <m/>
    <d v="2023-11-01T00:00:00"/>
    <s v="NetAsset Depreciation Entry"/>
    <n v="15963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15"/>
    <d v="2023-11-30T00:00:00"/>
    <m/>
    <d v="2023-11-01T00:00:00"/>
    <s v="NetAsset Depreciation Entry"/>
    <n v="15965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15"/>
    <d v="2023-11-30T00:00:00"/>
    <m/>
    <d v="2023-11-01T00:00:00"/>
    <s v="NetAsset Depreciation Entry"/>
    <n v="15965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73"/>
    <d v="2023-11-30T00:00:00"/>
    <m/>
    <d v="2023-11-01T00:00:00"/>
    <s v="NetAsset Depreciation Entry"/>
    <n v="1607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73"/>
    <d v="2023-11-30T00:00:00"/>
    <m/>
    <d v="2023-11-01T00:00:00"/>
    <s v="NetAsset Depreciation Entry"/>
    <n v="1607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74"/>
    <d v="2023-11-30T00:00:00"/>
    <m/>
    <d v="2023-11-01T00:00:00"/>
    <s v="NetAsset Depreciation Entry"/>
    <n v="1608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74"/>
    <d v="2023-11-30T00:00:00"/>
    <m/>
    <d v="2023-11-01T00:00:00"/>
    <s v="NetAsset Depreciation Entry"/>
    <n v="1608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477"/>
    <d v="2023-11-30T00:00:00"/>
    <m/>
    <d v="2023-11-01T00:00:00"/>
    <s v="NetAsset Depreciation Entry"/>
    <n v="16086"/>
    <s v="NetAsset Depreciation Entry"/>
    <s v="Bluegrass Water"/>
    <m/>
    <n v="403000"/>
    <s v="Expense"/>
    <s v="KY.AV.393.000.01 - Monthly Depreciation Entry"/>
    <n v="38.9"/>
    <m/>
    <n v="38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3477"/>
    <d v="2023-11-30T00:00:00"/>
    <m/>
    <d v="2023-11-01T00:00:00"/>
    <s v="NetAsset Depreciation Entry"/>
    <n v="16086"/>
    <s v="NetAsset Depreciation Entry"/>
    <s v="Bluegrass Water"/>
    <m/>
    <n v="108000"/>
    <s v="Fixed Asset"/>
    <s v="KY.AV.393.000.01 - Monthly Depreciation Entry"/>
    <m/>
    <n v="38.9"/>
    <n v="-38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3814"/>
    <d v="2023-11-30T00:00:00"/>
    <m/>
    <d v="2023-11-01T00:00:00"/>
    <s v="NetAsset Depreciation Entry"/>
    <n v="16377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3814"/>
    <d v="2023-11-30T00:00:00"/>
    <m/>
    <d v="2023-11-01T00:00:00"/>
    <s v="NetAsset Depreciation Entry"/>
    <n v="16377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3846"/>
    <d v="2023-11-30T00:00:00"/>
    <m/>
    <d v="2023-11-01T00:00:00"/>
    <s v="NetAsset Depreciation Entry"/>
    <n v="16441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3846"/>
    <d v="2023-11-30T00:00:00"/>
    <m/>
    <d v="2023-11-01T00:00:00"/>
    <s v="NetAsset Depreciation Entry"/>
    <n v="16441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3852"/>
    <d v="2023-11-30T00:00:00"/>
    <m/>
    <d v="2023-11-01T00:00:00"/>
    <s v="NetAsset Depreciation Entry"/>
    <n v="16453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3852"/>
    <d v="2023-11-30T00:00:00"/>
    <m/>
    <d v="2023-11-01T00:00:00"/>
    <s v="NetAsset Depreciation Entry"/>
    <n v="16453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3857"/>
    <d v="2023-11-30T00:00:00"/>
    <m/>
    <d v="2023-11-01T00:00:00"/>
    <s v="NetAsset Depreciation Entry"/>
    <n v="16464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857"/>
    <d v="2023-11-30T00:00:00"/>
    <m/>
    <d v="2023-11-01T00:00:00"/>
    <s v="NetAsset Depreciation Entry"/>
    <n v="16464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3862"/>
    <d v="2023-11-30T00:00:00"/>
    <m/>
    <d v="2023-11-01T00:00:00"/>
    <s v="NetAsset Depreciation Entry"/>
    <n v="16473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862"/>
    <d v="2023-11-30T00:00:00"/>
    <m/>
    <d v="2023-11-01T00:00:00"/>
    <s v="NetAsset Depreciation Entry"/>
    <n v="16473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3867"/>
    <d v="2023-11-30T00:00:00"/>
    <m/>
    <d v="2023-11-01T00:00:00"/>
    <s v="NetAsset Depreciation Entry"/>
    <n v="16483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867"/>
    <d v="2023-11-30T00:00:00"/>
    <m/>
    <d v="2023-11-01T00:00:00"/>
    <s v="NetAsset Depreciation Entry"/>
    <n v="16483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3876"/>
    <d v="2023-11-30T00:00:00"/>
    <m/>
    <d v="2023-11-01T00:00:00"/>
    <s v="NetAsset Depreciation Entry"/>
    <n v="16500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876"/>
    <d v="2023-11-30T00:00:00"/>
    <m/>
    <d v="2023-11-01T00:00:00"/>
    <s v="NetAsset Depreciation Entry"/>
    <n v="16500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3988"/>
    <d v="2023-11-30T00:00:00"/>
    <m/>
    <d v="2023-11-01T00:00:00"/>
    <s v="NetAsset Depreciation Entry"/>
    <n v="16520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3988"/>
    <d v="2023-11-30T00:00:00"/>
    <m/>
    <d v="2023-11-01T00:00:00"/>
    <s v="NetAsset Depreciation Entry"/>
    <n v="16520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4096"/>
    <d v="2023-11-30T00:00:00"/>
    <m/>
    <d v="2023-11-01T00:00:00"/>
    <s v="NetAsset Depreciation Entry"/>
    <n v="16540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4096"/>
    <d v="2023-11-30T00:00:00"/>
    <m/>
    <d v="2023-11-01T00:00:00"/>
    <s v="NetAsset Depreciation Entry"/>
    <n v="16540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5395"/>
    <d v="2023-11-30T00:00:00"/>
    <m/>
    <d v="2023-11-01T00:00:00"/>
    <s v="NetAsset Depreciation Entry"/>
    <n v="17771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395"/>
    <d v="2023-11-30T00:00:00"/>
    <m/>
    <d v="2023-11-01T00:00:00"/>
    <s v="NetAsset Depreciation Entry"/>
    <n v="17771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14"/>
    <d v="2023-11-30T00:00:00"/>
    <m/>
    <d v="2023-11-01T00:00:00"/>
    <s v="NetAsset Depreciation Entry"/>
    <n v="17806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25414"/>
    <d v="2023-11-30T00:00:00"/>
    <m/>
    <d v="2023-11-01T00:00:00"/>
    <s v="NetAsset Depreciation Entry"/>
    <n v="17806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125415"/>
    <d v="2023-11-30T00:00:00"/>
    <m/>
    <d v="2023-11-01T00:00:00"/>
    <s v="NetAsset Depreciation Entry"/>
    <n v="17808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5"/>
    <d v="2023-11-30T00:00:00"/>
    <m/>
    <d v="2023-11-01T00:00:00"/>
    <s v="NetAsset Depreciation Entry"/>
    <n v="17808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16"/>
    <d v="2023-11-30T00:00:00"/>
    <m/>
    <d v="2023-11-01T00:00:00"/>
    <s v="NetAsset Depreciation Entry"/>
    <n v="17810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6"/>
    <d v="2023-11-30T00:00:00"/>
    <m/>
    <d v="2023-11-01T00:00:00"/>
    <s v="NetAsset Depreciation Entry"/>
    <n v="17810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17"/>
    <d v="2023-11-30T00:00:00"/>
    <m/>
    <d v="2023-11-01T00:00:00"/>
    <s v="NetAsset Depreciation Entry"/>
    <n v="17812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7"/>
    <d v="2023-11-30T00:00:00"/>
    <m/>
    <d v="2023-11-01T00:00:00"/>
    <s v="NetAsset Depreciation Entry"/>
    <n v="17812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18"/>
    <d v="2023-11-30T00:00:00"/>
    <m/>
    <d v="2023-11-01T00:00:00"/>
    <s v="NetAsset Depreciation Entry"/>
    <n v="17813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8"/>
    <d v="2023-11-30T00:00:00"/>
    <m/>
    <d v="2023-11-01T00:00:00"/>
    <s v="NetAsset Depreciation Entry"/>
    <n v="17813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19"/>
    <d v="2023-11-30T00:00:00"/>
    <m/>
    <d v="2023-11-01T00:00:00"/>
    <s v="NetAsset Depreciation Entry"/>
    <n v="17815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419"/>
    <d v="2023-11-30T00:00:00"/>
    <m/>
    <d v="2023-11-01T00:00:00"/>
    <s v="NetAsset Depreciation Entry"/>
    <n v="17815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420"/>
    <d v="2023-11-30T00:00:00"/>
    <m/>
    <d v="2023-11-01T00:00:00"/>
    <s v="NetAsset Depreciation Entry"/>
    <n v="17817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5420"/>
    <d v="2023-11-30T00:00:00"/>
    <m/>
    <d v="2023-11-01T00:00:00"/>
    <s v="NetAsset Depreciation Entry"/>
    <n v="17817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5421"/>
    <d v="2023-11-30T00:00:00"/>
    <m/>
    <d v="2023-11-01T00:00:00"/>
    <s v="NetAsset Depreciation Entry"/>
    <n v="17819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25421"/>
    <d v="2023-11-30T00:00:00"/>
    <m/>
    <d v="2023-11-01T00:00:00"/>
    <s v="NetAsset Depreciation Entry"/>
    <n v="17819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125422"/>
    <d v="2023-11-30T00:00:00"/>
    <m/>
    <d v="2023-11-01T00:00:00"/>
    <s v="NetAsset Depreciation Entry"/>
    <n v="17821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2"/>
    <d v="2023-11-30T00:00:00"/>
    <m/>
    <d v="2023-11-01T00:00:00"/>
    <s v="NetAsset Depreciation Entry"/>
    <n v="17821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3"/>
    <d v="2023-11-30T00:00:00"/>
    <m/>
    <d v="2023-11-01T00:00:00"/>
    <s v="NetAsset Depreciation Entry"/>
    <n v="17822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3"/>
    <d v="2023-11-30T00:00:00"/>
    <m/>
    <d v="2023-11-01T00:00:00"/>
    <s v="NetAsset Depreciation Entry"/>
    <n v="17822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4"/>
    <d v="2023-11-30T00:00:00"/>
    <m/>
    <d v="2023-11-01T00:00:00"/>
    <s v="NetAsset Depreciation Entry"/>
    <n v="17824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4"/>
    <d v="2023-11-30T00:00:00"/>
    <m/>
    <d v="2023-11-01T00:00:00"/>
    <s v="NetAsset Depreciation Entry"/>
    <n v="17824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5"/>
    <d v="2023-11-30T00:00:00"/>
    <m/>
    <d v="2023-11-01T00:00:00"/>
    <s v="NetAsset Depreciation Entry"/>
    <n v="17826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5"/>
    <d v="2023-11-30T00:00:00"/>
    <m/>
    <d v="2023-11-01T00:00:00"/>
    <s v="NetAsset Depreciation Entry"/>
    <n v="17826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6"/>
    <d v="2023-11-30T00:00:00"/>
    <m/>
    <d v="2023-11-01T00:00:00"/>
    <s v="NetAsset Depreciation Entry"/>
    <n v="17828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6"/>
    <d v="2023-11-30T00:00:00"/>
    <m/>
    <d v="2023-11-01T00:00:00"/>
    <s v="NetAsset Depreciation Entry"/>
    <n v="17828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7"/>
    <d v="2023-11-30T00:00:00"/>
    <m/>
    <d v="2023-11-01T00:00:00"/>
    <s v="NetAsset Depreciation Entry"/>
    <n v="17830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7"/>
    <d v="2023-11-30T00:00:00"/>
    <m/>
    <d v="2023-11-01T00:00:00"/>
    <s v="NetAsset Depreciation Entry"/>
    <n v="17830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8"/>
    <d v="2023-11-30T00:00:00"/>
    <m/>
    <d v="2023-11-01T00:00:00"/>
    <s v="NetAsset Depreciation Entry"/>
    <n v="17831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8"/>
    <d v="2023-11-30T00:00:00"/>
    <m/>
    <d v="2023-11-01T00:00:00"/>
    <s v="NetAsset Depreciation Entry"/>
    <n v="17831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29"/>
    <d v="2023-11-30T00:00:00"/>
    <m/>
    <d v="2023-11-01T00:00:00"/>
    <s v="NetAsset Depreciation Entry"/>
    <n v="17833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29"/>
    <d v="2023-11-30T00:00:00"/>
    <m/>
    <d v="2023-11-01T00:00:00"/>
    <s v="NetAsset Depreciation Entry"/>
    <n v="17833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0"/>
    <d v="2023-11-30T00:00:00"/>
    <m/>
    <d v="2023-11-01T00:00:00"/>
    <s v="NetAsset Depreciation Entry"/>
    <n v="17835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0"/>
    <d v="2023-11-30T00:00:00"/>
    <m/>
    <d v="2023-11-01T00:00:00"/>
    <s v="NetAsset Depreciation Entry"/>
    <n v="17835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1"/>
    <d v="2023-11-30T00:00:00"/>
    <m/>
    <d v="2023-11-01T00:00:00"/>
    <s v="NetAsset Depreciation Entry"/>
    <n v="17837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1"/>
    <d v="2023-11-30T00:00:00"/>
    <m/>
    <d v="2023-11-01T00:00:00"/>
    <s v="NetAsset Depreciation Entry"/>
    <n v="17837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2"/>
    <d v="2023-11-30T00:00:00"/>
    <m/>
    <d v="2023-11-01T00:00:00"/>
    <s v="NetAsset Depreciation Entry"/>
    <n v="17838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2"/>
    <d v="2023-11-30T00:00:00"/>
    <m/>
    <d v="2023-11-01T00:00:00"/>
    <s v="NetAsset Depreciation Entry"/>
    <n v="17838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4"/>
    <d v="2023-11-30T00:00:00"/>
    <m/>
    <d v="2023-11-01T00:00:00"/>
    <s v="NetAsset Depreciation Entry"/>
    <n v="17842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4"/>
    <d v="2023-11-30T00:00:00"/>
    <m/>
    <d v="2023-11-01T00:00:00"/>
    <s v="NetAsset Depreciation Entry"/>
    <n v="17842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5"/>
    <d v="2023-11-30T00:00:00"/>
    <m/>
    <d v="2023-11-01T00:00:00"/>
    <s v="NetAsset Depreciation Entry"/>
    <n v="17844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5"/>
    <d v="2023-11-30T00:00:00"/>
    <m/>
    <d v="2023-11-01T00:00:00"/>
    <s v="NetAsset Depreciation Entry"/>
    <n v="17844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6"/>
    <d v="2023-11-30T00:00:00"/>
    <m/>
    <d v="2023-11-01T00:00:00"/>
    <s v="NetAsset Depreciation Entry"/>
    <n v="17846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6"/>
    <d v="2023-11-30T00:00:00"/>
    <m/>
    <d v="2023-11-01T00:00:00"/>
    <s v="NetAsset Depreciation Entry"/>
    <n v="17846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8"/>
    <d v="2023-11-30T00:00:00"/>
    <m/>
    <d v="2023-11-01T00:00:00"/>
    <s v="NetAsset Depreciation Entry"/>
    <n v="17849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8"/>
    <d v="2023-11-30T00:00:00"/>
    <m/>
    <d v="2023-11-01T00:00:00"/>
    <s v="NetAsset Depreciation Entry"/>
    <n v="17849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39"/>
    <d v="2023-11-30T00:00:00"/>
    <m/>
    <d v="2023-11-01T00:00:00"/>
    <s v="NetAsset Depreciation Entry"/>
    <n v="17851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439"/>
    <d v="2023-11-30T00:00:00"/>
    <m/>
    <d v="2023-11-01T00:00:00"/>
    <s v="NetAsset Depreciation Entry"/>
    <n v="17851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440"/>
    <d v="2023-11-30T00:00:00"/>
    <m/>
    <d v="2023-11-01T00:00:00"/>
    <s v="NetAsset Depreciation Entry"/>
    <n v="17853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440"/>
    <d v="2023-11-30T00:00:00"/>
    <m/>
    <d v="2023-11-01T00:00:00"/>
    <s v="NetAsset Depreciation Entry"/>
    <n v="17853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441"/>
    <d v="2023-11-30T00:00:00"/>
    <m/>
    <d v="2023-11-01T00:00:00"/>
    <s v="NetAsset Depreciation Entry"/>
    <n v="17855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441"/>
    <d v="2023-11-30T00:00:00"/>
    <m/>
    <d v="2023-11-01T00:00:00"/>
    <s v="NetAsset Depreciation Entry"/>
    <n v="17855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443"/>
    <d v="2023-11-30T00:00:00"/>
    <m/>
    <d v="2023-11-01T00:00:00"/>
    <s v="NetAsset Depreciation Entry"/>
    <n v="17858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443"/>
    <d v="2023-11-30T00:00:00"/>
    <m/>
    <d v="2023-11-01T00:00:00"/>
    <s v="NetAsset Depreciation Entry"/>
    <n v="17858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444"/>
    <d v="2023-11-30T00:00:00"/>
    <m/>
    <d v="2023-11-01T00:00:00"/>
    <s v="NetAsset Depreciation Entry"/>
    <n v="17860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444"/>
    <d v="2023-11-30T00:00:00"/>
    <m/>
    <d v="2023-11-01T00:00:00"/>
    <s v="NetAsset Depreciation Entry"/>
    <n v="17860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445"/>
    <d v="2023-11-30T00:00:00"/>
    <m/>
    <d v="2023-11-01T00:00:00"/>
    <s v="NetAsset Depreciation Entry"/>
    <n v="17862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445"/>
    <d v="2023-11-30T00:00:00"/>
    <m/>
    <d v="2023-11-01T00:00:00"/>
    <s v="NetAsset Depreciation Entry"/>
    <n v="17862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447"/>
    <d v="2023-11-30T00:00:00"/>
    <m/>
    <d v="2023-11-01T00:00:00"/>
    <s v="NetAsset Depreciation Entry"/>
    <n v="17866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447"/>
    <d v="2023-11-30T00:00:00"/>
    <m/>
    <d v="2023-11-01T00:00:00"/>
    <s v="NetAsset Depreciation Entry"/>
    <n v="17866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448"/>
    <d v="2023-11-30T00:00:00"/>
    <m/>
    <d v="2023-11-01T00:00:00"/>
    <s v="NetAsset Depreciation Entry"/>
    <n v="17867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448"/>
    <d v="2023-11-30T00:00:00"/>
    <m/>
    <d v="2023-11-01T00:00:00"/>
    <s v="NetAsset Depreciation Entry"/>
    <n v="17867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449"/>
    <d v="2023-11-30T00:00:00"/>
    <m/>
    <d v="2023-11-01T00:00:00"/>
    <s v="NetAsset Depreciation Entry"/>
    <n v="17869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449"/>
    <d v="2023-11-30T00:00:00"/>
    <m/>
    <d v="2023-11-01T00:00:00"/>
    <s v="NetAsset Depreciation Entry"/>
    <n v="17869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451"/>
    <d v="2023-11-30T00:00:00"/>
    <m/>
    <d v="2023-11-01T00:00:00"/>
    <s v="NetAsset Depreciation Entry"/>
    <n v="17874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5451"/>
    <d v="2023-11-30T00:00:00"/>
    <m/>
    <d v="2023-11-01T00:00:00"/>
    <s v="NetAsset Depreciation Entry"/>
    <n v="17874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5452"/>
    <d v="2023-11-30T00:00:00"/>
    <m/>
    <d v="2023-11-01T00:00:00"/>
    <s v="NetAsset Depreciation Entry"/>
    <n v="17876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2"/>
    <d v="2023-11-30T00:00:00"/>
    <m/>
    <d v="2023-11-01T00:00:00"/>
    <s v="NetAsset Depreciation Entry"/>
    <n v="17876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3"/>
    <d v="2023-11-30T00:00:00"/>
    <m/>
    <d v="2023-11-01T00:00:00"/>
    <s v="NetAsset Depreciation Entry"/>
    <n v="17877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3"/>
    <d v="2023-11-30T00:00:00"/>
    <m/>
    <d v="2023-11-01T00:00:00"/>
    <s v="NetAsset Depreciation Entry"/>
    <n v="17877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4"/>
    <d v="2023-11-30T00:00:00"/>
    <m/>
    <d v="2023-11-01T00:00:00"/>
    <s v="NetAsset Depreciation Entry"/>
    <n v="17879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4"/>
    <d v="2023-11-30T00:00:00"/>
    <m/>
    <d v="2023-11-01T00:00:00"/>
    <s v="NetAsset Depreciation Entry"/>
    <n v="17879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5"/>
    <d v="2023-11-30T00:00:00"/>
    <m/>
    <d v="2023-11-01T00:00:00"/>
    <s v="NetAsset Depreciation Entry"/>
    <n v="17881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5"/>
    <d v="2023-11-30T00:00:00"/>
    <m/>
    <d v="2023-11-01T00:00:00"/>
    <s v="NetAsset Depreciation Entry"/>
    <n v="17881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6"/>
    <d v="2023-11-30T00:00:00"/>
    <m/>
    <d v="2023-11-01T00:00:00"/>
    <s v="NetAsset Depreciation Entry"/>
    <n v="17883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456"/>
    <d v="2023-11-30T00:00:00"/>
    <m/>
    <d v="2023-11-01T00:00:00"/>
    <s v="NetAsset Depreciation Entry"/>
    <n v="17883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458"/>
    <d v="2023-11-30T00:00:00"/>
    <m/>
    <d v="2023-11-01T00:00:00"/>
    <s v="NetAsset Depreciation Entry"/>
    <n v="17887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5458"/>
    <d v="2023-11-30T00:00:00"/>
    <m/>
    <d v="2023-11-01T00:00:00"/>
    <s v="NetAsset Depreciation Entry"/>
    <n v="17887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25511"/>
    <d v="2023-11-30T00:00:00"/>
    <m/>
    <d v="2023-11-01T00:00:00"/>
    <s v="NetAsset Depreciation Entry"/>
    <n v="17770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11"/>
    <d v="2023-11-30T00:00:00"/>
    <m/>
    <d v="2023-11-01T00:00:00"/>
    <s v="NetAsset Depreciation Entry"/>
    <n v="17770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28"/>
    <d v="2023-11-30T00:00:00"/>
    <m/>
    <d v="2023-11-01T00:00:00"/>
    <s v="NetAsset Depreciation Entry"/>
    <n v="17807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528"/>
    <d v="2023-11-30T00:00:00"/>
    <m/>
    <d v="2023-11-01T00:00:00"/>
    <s v="NetAsset Depreciation Entry"/>
    <n v="17807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529"/>
    <d v="2023-11-30T00:00:00"/>
    <m/>
    <d v="2023-11-01T00:00:00"/>
    <s v="NetAsset Depreciation Entry"/>
    <n v="17809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529"/>
    <d v="2023-11-30T00:00:00"/>
    <m/>
    <d v="2023-11-01T00:00:00"/>
    <s v="NetAsset Depreciation Entry"/>
    <n v="17809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530"/>
    <d v="2023-11-30T00:00:00"/>
    <m/>
    <d v="2023-11-01T00:00:00"/>
    <s v="NetAsset Depreciation Entry"/>
    <n v="17811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530"/>
    <d v="2023-11-30T00:00:00"/>
    <m/>
    <d v="2023-11-01T00:00:00"/>
    <s v="NetAsset Depreciation Entry"/>
    <n v="17811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531"/>
    <d v="2023-11-30T00:00:00"/>
    <m/>
    <d v="2023-11-01T00:00:00"/>
    <s v="NetAsset Depreciation Entry"/>
    <n v="17814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5531"/>
    <d v="2023-11-30T00:00:00"/>
    <m/>
    <d v="2023-11-01T00:00:00"/>
    <s v="NetAsset Depreciation Entry"/>
    <n v="17814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5532"/>
    <d v="2023-11-30T00:00:00"/>
    <m/>
    <d v="2023-11-01T00:00:00"/>
    <s v="NetAsset Depreciation Entry"/>
    <n v="17816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5532"/>
    <d v="2023-11-30T00:00:00"/>
    <m/>
    <d v="2023-11-01T00:00:00"/>
    <s v="NetAsset Depreciation Entry"/>
    <n v="17816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5533"/>
    <d v="2023-11-30T00:00:00"/>
    <m/>
    <d v="2023-11-01T00:00:00"/>
    <s v="NetAsset Depreciation Entry"/>
    <n v="17818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25533"/>
    <d v="2023-11-30T00:00:00"/>
    <m/>
    <d v="2023-11-01T00:00:00"/>
    <s v="NetAsset Depreciation Entry"/>
    <n v="17818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25534"/>
    <d v="2023-11-30T00:00:00"/>
    <m/>
    <d v="2023-11-01T00:00:00"/>
    <s v="NetAsset Depreciation Entry"/>
    <n v="17820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4"/>
    <d v="2023-11-30T00:00:00"/>
    <m/>
    <d v="2023-11-01T00:00:00"/>
    <s v="NetAsset Depreciation Entry"/>
    <n v="17820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35"/>
    <d v="2023-11-30T00:00:00"/>
    <m/>
    <d v="2023-11-01T00:00:00"/>
    <s v="NetAsset Depreciation Entry"/>
    <n v="17823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5"/>
    <d v="2023-11-30T00:00:00"/>
    <m/>
    <d v="2023-11-01T00:00:00"/>
    <s v="NetAsset Depreciation Entry"/>
    <n v="17823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36"/>
    <d v="2023-11-30T00:00:00"/>
    <m/>
    <d v="2023-11-01T00:00:00"/>
    <s v="NetAsset Depreciation Entry"/>
    <n v="17825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6"/>
    <d v="2023-11-30T00:00:00"/>
    <m/>
    <d v="2023-11-01T00:00:00"/>
    <s v="NetAsset Depreciation Entry"/>
    <n v="17825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38"/>
    <d v="2023-11-30T00:00:00"/>
    <m/>
    <d v="2023-11-01T00:00:00"/>
    <s v="NetAsset Depreciation Entry"/>
    <n v="17829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8"/>
    <d v="2023-11-30T00:00:00"/>
    <m/>
    <d v="2023-11-01T00:00:00"/>
    <s v="NetAsset Depreciation Entry"/>
    <n v="17829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39"/>
    <d v="2023-11-30T00:00:00"/>
    <m/>
    <d v="2023-11-01T00:00:00"/>
    <s v="NetAsset Depreciation Entry"/>
    <n v="17832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39"/>
    <d v="2023-11-30T00:00:00"/>
    <m/>
    <d v="2023-11-01T00:00:00"/>
    <s v="NetAsset Depreciation Entry"/>
    <n v="17832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1"/>
    <d v="2023-11-30T00:00:00"/>
    <m/>
    <d v="2023-11-01T00:00:00"/>
    <s v="NetAsset Depreciation Entry"/>
    <n v="17836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1"/>
    <d v="2023-11-30T00:00:00"/>
    <m/>
    <d v="2023-11-01T00:00:00"/>
    <s v="NetAsset Depreciation Entry"/>
    <n v="17836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2"/>
    <d v="2023-11-30T00:00:00"/>
    <m/>
    <d v="2023-11-01T00:00:00"/>
    <s v="NetAsset Depreciation Entry"/>
    <n v="17839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2"/>
    <d v="2023-11-30T00:00:00"/>
    <m/>
    <d v="2023-11-01T00:00:00"/>
    <s v="NetAsset Depreciation Entry"/>
    <n v="17839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3"/>
    <d v="2023-11-30T00:00:00"/>
    <m/>
    <d v="2023-11-01T00:00:00"/>
    <s v="NetAsset Depreciation Entry"/>
    <n v="17841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3"/>
    <d v="2023-11-30T00:00:00"/>
    <m/>
    <d v="2023-11-01T00:00:00"/>
    <s v="NetAsset Depreciation Entry"/>
    <n v="17841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4"/>
    <d v="2023-11-30T00:00:00"/>
    <m/>
    <d v="2023-11-01T00:00:00"/>
    <s v="NetAsset Depreciation Entry"/>
    <n v="17843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4"/>
    <d v="2023-11-30T00:00:00"/>
    <m/>
    <d v="2023-11-01T00:00:00"/>
    <s v="NetAsset Depreciation Entry"/>
    <n v="17843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5"/>
    <d v="2023-11-30T00:00:00"/>
    <m/>
    <d v="2023-11-01T00:00:00"/>
    <s v="NetAsset Depreciation Entry"/>
    <n v="17845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5"/>
    <d v="2023-11-30T00:00:00"/>
    <m/>
    <d v="2023-11-01T00:00:00"/>
    <s v="NetAsset Depreciation Entry"/>
    <n v="17845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6"/>
    <d v="2023-11-30T00:00:00"/>
    <m/>
    <d v="2023-11-01T00:00:00"/>
    <s v="NetAsset Depreciation Entry"/>
    <n v="17848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6"/>
    <d v="2023-11-30T00:00:00"/>
    <m/>
    <d v="2023-11-01T00:00:00"/>
    <s v="NetAsset Depreciation Entry"/>
    <n v="17848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7"/>
    <d v="2023-11-30T00:00:00"/>
    <m/>
    <d v="2023-11-01T00:00:00"/>
    <s v="NetAsset Depreciation Entry"/>
    <n v="17850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5547"/>
    <d v="2023-11-30T00:00:00"/>
    <m/>
    <d v="2023-11-01T00:00:00"/>
    <s v="NetAsset Depreciation Entry"/>
    <n v="17850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5548"/>
    <d v="2023-11-30T00:00:00"/>
    <m/>
    <d v="2023-11-01T00:00:00"/>
    <s v="NetAsset Depreciation Entry"/>
    <n v="17852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5548"/>
    <d v="2023-11-30T00:00:00"/>
    <m/>
    <d v="2023-11-01T00:00:00"/>
    <s v="NetAsset Depreciation Entry"/>
    <n v="17852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5549"/>
    <d v="2023-11-30T00:00:00"/>
    <m/>
    <d v="2023-11-01T00:00:00"/>
    <s v="NetAsset Depreciation Entry"/>
    <n v="17854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549"/>
    <d v="2023-11-30T00:00:00"/>
    <m/>
    <d v="2023-11-01T00:00:00"/>
    <s v="NetAsset Depreciation Entry"/>
    <n v="17854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550"/>
    <d v="2023-11-30T00:00:00"/>
    <m/>
    <d v="2023-11-01T00:00:00"/>
    <s v="NetAsset Depreciation Entry"/>
    <n v="17857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25550"/>
    <d v="2023-11-30T00:00:00"/>
    <m/>
    <d v="2023-11-01T00:00:00"/>
    <s v="NetAsset Depreciation Entry"/>
    <n v="17857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25551"/>
    <d v="2023-11-30T00:00:00"/>
    <m/>
    <d v="2023-11-01T00:00:00"/>
    <s v="NetAsset Depreciation Entry"/>
    <n v="17859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551"/>
    <d v="2023-11-30T00:00:00"/>
    <m/>
    <d v="2023-11-01T00:00:00"/>
    <s v="NetAsset Depreciation Entry"/>
    <n v="17859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552"/>
    <d v="2023-11-30T00:00:00"/>
    <m/>
    <d v="2023-11-01T00:00:00"/>
    <s v="NetAsset Depreciation Entry"/>
    <n v="17861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552"/>
    <d v="2023-11-30T00:00:00"/>
    <m/>
    <d v="2023-11-01T00:00:00"/>
    <s v="NetAsset Depreciation Entry"/>
    <n v="17861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553"/>
    <d v="2023-11-30T00:00:00"/>
    <m/>
    <d v="2023-11-01T00:00:00"/>
    <s v="NetAsset Depreciation Entry"/>
    <n v="17863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553"/>
    <d v="2023-11-30T00:00:00"/>
    <m/>
    <d v="2023-11-01T00:00:00"/>
    <s v="NetAsset Depreciation Entry"/>
    <n v="17863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554"/>
    <d v="2023-11-30T00:00:00"/>
    <m/>
    <d v="2023-11-01T00:00:00"/>
    <s v="NetAsset Depreciation Entry"/>
    <n v="17865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25554"/>
    <d v="2023-11-30T00:00:00"/>
    <m/>
    <d v="2023-11-01T00:00:00"/>
    <s v="NetAsset Depreciation Entry"/>
    <n v="17865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25555"/>
    <d v="2023-11-30T00:00:00"/>
    <m/>
    <d v="2023-11-01T00:00:00"/>
    <s v="NetAsset Depreciation Entry"/>
    <n v="17868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25555"/>
    <d v="2023-11-30T00:00:00"/>
    <m/>
    <d v="2023-11-01T00:00:00"/>
    <s v="NetAsset Depreciation Entry"/>
    <n v="17868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125556"/>
    <d v="2023-11-30T00:00:00"/>
    <m/>
    <d v="2023-11-01T00:00:00"/>
    <s v="NetAsset Depreciation Entry"/>
    <n v="17870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556"/>
    <d v="2023-11-30T00:00:00"/>
    <m/>
    <d v="2023-11-01T00:00:00"/>
    <s v="NetAsset Depreciation Entry"/>
    <n v="17870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557"/>
    <d v="2023-11-30T00:00:00"/>
    <m/>
    <d v="2023-11-01T00:00:00"/>
    <s v="NetAsset Depreciation Entry"/>
    <n v="17871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557"/>
    <d v="2023-11-30T00:00:00"/>
    <m/>
    <d v="2023-11-01T00:00:00"/>
    <s v="NetAsset Depreciation Entry"/>
    <n v="17871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558"/>
    <d v="2023-11-30T00:00:00"/>
    <m/>
    <d v="2023-11-01T00:00:00"/>
    <s v="NetAsset Depreciation Entry"/>
    <n v="17873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5558"/>
    <d v="2023-11-30T00:00:00"/>
    <m/>
    <d v="2023-11-01T00:00:00"/>
    <s v="NetAsset Depreciation Entry"/>
    <n v="17873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5559"/>
    <d v="2023-11-30T00:00:00"/>
    <m/>
    <d v="2023-11-01T00:00:00"/>
    <s v="NetAsset Depreciation Entry"/>
    <n v="17875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5559"/>
    <d v="2023-11-30T00:00:00"/>
    <m/>
    <d v="2023-11-01T00:00:00"/>
    <s v="NetAsset Depreciation Entry"/>
    <n v="17875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5560"/>
    <d v="2023-11-30T00:00:00"/>
    <m/>
    <d v="2023-11-01T00:00:00"/>
    <s v="NetAsset Depreciation Entry"/>
    <n v="17878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560"/>
    <d v="2023-11-30T00:00:00"/>
    <m/>
    <d v="2023-11-01T00:00:00"/>
    <s v="NetAsset Depreciation Entry"/>
    <n v="17878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562"/>
    <d v="2023-11-30T00:00:00"/>
    <m/>
    <d v="2023-11-01T00:00:00"/>
    <s v="NetAsset Depreciation Entry"/>
    <n v="17882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562"/>
    <d v="2023-11-30T00:00:00"/>
    <m/>
    <d v="2023-11-01T00:00:00"/>
    <s v="NetAsset Depreciation Entry"/>
    <n v="17882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563"/>
    <d v="2023-11-30T00:00:00"/>
    <m/>
    <d v="2023-11-01T00:00:00"/>
    <s v="NetAsset Depreciation Entry"/>
    <n v="17884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563"/>
    <d v="2023-11-30T00:00:00"/>
    <m/>
    <d v="2023-11-01T00:00:00"/>
    <s v="NetAsset Depreciation Entry"/>
    <n v="17884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5564"/>
    <d v="2023-11-30T00:00:00"/>
    <m/>
    <d v="2023-11-01T00:00:00"/>
    <s v="NetAsset Depreciation Entry"/>
    <n v="17886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5564"/>
    <d v="2023-11-30T00:00:00"/>
    <m/>
    <d v="2023-11-01T00:00:00"/>
    <s v="NetAsset Depreciation Entry"/>
    <n v="17886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6557"/>
    <d v="2023-11-30T00:00:00"/>
    <m/>
    <d v="2023-11-01T00:00:00"/>
    <s v="NetAsset Depreciation Entry"/>
    <n v="18657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57"/>
    <d v="2023-11-30T00:00:00"/>
    <m/>
    <d v="2023-11-01T00:00:00"/>
    <s v="NetAsset Depreciation Entry"/>
    <n v="18657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561"/>
    <d v="2023-11-30T00:00:00"/>
    <m/>
    <d v="2023-11-01T00:00:00"/>
    <s v="NetAsset Depreciation Entry"/>
    <n v="18664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61"/>
    <d v="2023-11-30T00:00:00"/>
    <m/>
    <d v="2023-11-01T00:00:00"/>
    <s v="NetAsset Depreciation Entry"/>
    <n v="18664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568"/>
    <d v="2023-11-30T00:00:00"/>
    <m/>
    <d v="2023-11-01T00:00:00"/>
    <s v="NetAsset Depreciation Entry"/>
    <n v="18677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68"/>
    <d v="2023-11-30T00:00:00"/>
    <m/>
    <d v="2023-11-01T00:00:00"/>
    <s v="NetAsset Depreciation Entry"/>
    <n v="18677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569"/>
    <d v="2023-11-30T00:00:00"/>
    <m/>
    <d v="2023-11-01T00:00:00"/>
    <s v="NetAsset Depreciation Entry"/>
    <n v="18679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69"/>
    <d v="2023-11-30T00:00:00"/>
    <m/>
    <d v="2023-11-01T00:00:00"/>
    <s v="NetAsset Depreciation Entry"/>
    <n v="18679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579"/>
    <d v="2023-11-30T00:00:00"/>
    <m/>
    <d v="2023-11-01T00:00:00"/>
    <s v="NetAsset Depreciation Entry"/>
    <n v="18699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579"/>
    <d v="2023-11-30T00:00:00"/>
    <m/>
    <d v="2023-11-01T00:00:00"/>
    <s v="NetAsset Depreciation Entry"/>
    <n v="18699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21"/>
    <d v="2023-11-30T00:00:00"/>
    <m/>
    <d v="2023-11-01T00:00:00"/>
    <s v="NetAsset Depreciation Entry"/>
    <n v="18650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21"/>
    <d v="2023-11-30T00:00:00"/>
    <m/>
    <d v="2023-11-01T00:00:00"/>
    <s v="NetAsset Depreciation Entry"/>
    <n v="18650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30"/>
    <d v="2023-11-30T00:00:00"/>
    <m/>
    <d v="2023-11-01T00:00:00"/>
    <s v="NetAsset Depreciation Entry"/>
    <n v="18671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30"/>
    <d v="2023-11-30T00:00:00"/>
    <m/>
    <d v="2023-11-01T00:00:00"/>
    <s v="NetAsset Depreciation Entry"/>
    <n v="18671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33"/>
    <d v="2023-11-30T00:00:00"/>
    <m/>
    <d v="2023-11-01T00:00:00"/>
    <s v="NetAsset Depreciation Entry"/>
    <n v="18678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33"/>
    <d v="2023-11-30T00:00:00"/>
    <m/>
    <d v="2023-11-01T00:00:00"/>
    <s v="NetAsset Depreciation Entry"/>
    <n v="18678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34"/>
    <d v="2023-11-30T00:00:00"/>
    <m/>
    <d v="2023-11-01T00:00:00"/>
    <s v="NetAsset Depreciation Entry"/>
    <n v="18680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34"/>
    <d v="2023-11-30T00:00:00"/>
    <m/>
    <d v="2023-11-01T00:00:00"/>
    <s v="NetAsset Depreciation Entry"/>
    <n v="18680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54"/>
    <d v="2023-11-30T00:00:00"/>
    <m/>
    <d v="2023-11-01T00:00:00"/>
    <s v="NetAsset Depreciation Entry"/>
    <n v="18720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54"/>
    <d v="2023-11-30T00:00:00"/>
    <m/>
    <d v="2023-11-01T00:00:00"/>
    <s v="NetAsset Depreciation Entry"/>
    <n v="18720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58"/>
    <d v="2023-11-30T00:00:00"/>
    <m/>
    <d v="2023-11-01T00:00:00"/>
    <s v="NetAsset Depreciation Entry"/>
    <n v="18728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58"/>
    <d v="2023-11-30T00:00:00"/>
    <m/>
    <d v="2023-11-01T00:00:00"/>
    <s v="NetAsset Depreciation Entry"/>
    <n v="18728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70"/>
    <d v="2023-11-30T00:00:00"/>
    <m/>
    <d v="2023-11-01T00:00:00"/>
    <s v="NetAsset Depreciation Entry"/>
    <n v="18750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670"/>
    <d v="2023-11-30T00:00:00"/>
    <m/>
    <d v="2023-11-01T00:00:00"/>
    <s v="NetAsset Depreciation Entry"/>
    <n v="18750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683"/>
    <d v="2023-11-30T00:00:00"/>
    <m/>
    <d v="2023-11-01T00:00:00"/>
    <s v="NetAsset Depreciation Entry"/>
    <n v="18707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83"/>
    <d v="2023-11-30T00:00:00"/>
    <m/>
    <d v="2023-11-01T00:00:00"/>
    <s v="NetAsset Depreciation Entry"/>
    <n v="18707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697"/>
    <d v="2023-11-30T00:00:00"/>
    <m/>
    <d v="2023-11-01T00:00:00"/>
    <s v="NetAsset Depreciation Entry"/>
    <n v="18736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6697"/>
    <d v="2023-11-30T00:00:00"/>
    <m/>
    <d v="2023-11-01T00:00:00"/>
    <s v="NetAsset Depreciation Entry"/>
    <n v="18736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6754"/>
    <d v="2023-11-30T00:00:00"/>
    <m/>
    <d v="2023-11-01T00:00:00"/>
    <s v="NetAsset Depreciation Entry"/>
    <n v="18850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54"/>
    <d v="2023-11-30T00:00:00"/>
    <m/>
    <d v="2023-11-01T00:00:00"/>
    <s v="NetAsset Depreciation Entry"/>
    <n v="18850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757"/>
    <d v="2023-11-30T00:00:00"/>
    <m/>
    <d v="2023-11-01T00:00:00"/>
    <s v="NetAsset Depreciation Entry"/>
    <n v="18855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57"/>
    <d v="2023-11-30T00:00:00"/>
    <m/>
    <d v="2023-11-01T00:00:00"/>
    <s v="NetAsset Depreciation Entry"/>
    <n v="18855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761"/>
    <d v="2023-11-30T00:00:00"/>
    <m/>
    <d v="2023-11-01T00:00:00"/>
    <s v="NetAsset Depreciation Entry"/>
    <n v="18863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61"/>
    <d v="2023-11-30T00:00:00"/>
    <m/>
    <d v="2023-11-01T00:00:00"/>
    <s v="NetAsset Depreciation Entry"/>
    <n v="18863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772"/>
    <d v="2023-11-30T00:00:00"/>
    <m/>
    <d v="2023-11-01T00:00:00"/>
    <s v="NetAsset Depreciation Entry"/>
    <n v="18885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72"/>
    <d v="2023-11-30T00:00:00"/>
    <m/>
    <d v="2023-11-01T00:00:00"/>
    <s v="NetAsset Depreciation Entry"/>
    <n v="18885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791"/>
    <d v="2023-11-30T00:00:00"/>
    <m/>
    <d v="2023-11-01T00:00:00"/>
    <s v="NetAsset Depreciation Entry"/>
    <n v="18792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791"/>
    <d v="2023-11-30T00:00:00"/>
    <m/>
    <d v="2023-11-01T00:00:00"/>
    <s v="NetAsset Depreciation Entry"/>
    <n v="18792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808"/>
    <d v="2023-11-30T00:00:00"/>
    <m/>
    <d v="2023-11-01T00:00:00"/>
    <s v="NetAsset Depreciation Entry"/>
    <n v="18827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808"/>
    <d v="2023-11-30T00:00:00"/>
    <m/>
    <d v="2023-11-01T00:00:00"/>
    <s v="NetAsset Depreciation Entry"/>
    <n v="18827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831"/>
    <d v="2023-11-30T00:00:00"/>
    <m/>
    <d v="2023-11-01T00:00:00"/>
    <s v="NetAsset Depreciation Entry"/>
    <n v="18874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831"/>
    <d v="2023-11-30T00:00:00"/>
    <m/>
    <d v="2023-11-01T00:00:00"/>
    <s v="NetAsset Depreciation Entry"/>
    <n v="18874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853"/>
    <d v="2023-11-30T00:00:00"/>
    <m/>
    <d v="2023-11-01T00:00:00"/>
    <s v="NetAsset Depreciation Entry"/>
    <n v="18913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853"/>
    <d v="2023-11-30T00:00:00"/>
    <m/>
    <d v="2023-11-01T00:00:00"/>
    <s v="NetAsset Depreciation Entry"/>
    <n v="18913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6870"/>
    <d v="2023-11-30T00:00:00"/>
    <m/>
    <d v="2023-11-01T00:00:00"/>
    <s v="NetAsset Depreciation Entry"/>
    <n v="18939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6870"/>
    <d v="2023-11-30T00:00:00"/>
    <m/>
    <d v="2023-11-01T00:00:00"/>
    <s v="NetAsset Depreciation Entry"/>
    <n v="18939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7343"/>
    <d v="2023-11-30T00:00:00"/>
    <m/>
    <d v="2023-11-01T00:00:00"/>
    <s v="NetAsset Depreciation Entry"/>
    <n v="19444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7343"/>
    <d v="2023-11-30T00:00:00"/>
    <m/>
    <d v="2023-11-01T00:00:00"/>
    <s v="NetAsset Depreciation Entry"/>
    <n v="19444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438"/>
    <d v="2023-11-30T00:00:00"/>
    <m/>
    <d v="2023-11-01T00:00:00"/>
    <s v="NetAsset Depreciation Entry"/>
    <n v="21353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438"/>
    <d v="2023-11-30T00:00:00"/>
    <m/>
    <d v="2023-11-01T00:00:00"/>
    <s v="NetAsset Depreciation Entry"/>
    <n v="21353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440"/>
    <d v="2023-11-30T00:00:00"/>
    <m/>
    <d v="2023-11-01T00:00:00"/>
    <s v="NetAsset Depreciation Entry"/>
    <n v="21357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440"/>
    <d v="2023-11-30T00:00:00"/>
    <m/>
    <d v="2023-11-01T00:00:00"/>
    <s v="NetAsset Depreciation Entry"/>
    <n v="21357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441"/>
    <d v="2023-11-30T00:00:00"/>
    <m/>
    <d v="2023-11-01T00:00:00"/>
    <s v="NetAsset Depreciation Entry"/>
    <n v="21359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1"/>
    <d v="2023-11-30T00:00:00"/>
    <m/>
    <d v="2023-11-01T00:00:00"/>
    <s v="NetAsset Depreciation Entry"/>
    <n v="21359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42"/>
    <d v="2023-11-30T00:00:00"/>
    <m/>
    <d v="2023-11-01T00:00:00"/>
    <s v="NetAsset Depreciation Entry"/>
    <n v="21361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2"/>
    <d v="2023-11-30T00:00:00"/>
    <m/>
    <d v="2023-11-01T00:00:00"/>
    <s v="NetAsset Depreciation Entry"/>
    <n v="21361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43"/>
    <d v="2023-11-30T00:00:00"/>
    <m/>
    <d v="2023-11-01T00:00:00"/>
    <s v="NetAsset Depreciation Entry"/>
    <n v="21363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3"/>
    <d v="2023-11-30T00:00:00"/>
    <m/>
    <d v="2023-11-01T00:00:00"/>
    <s v="NetAsset Depreciation Entry"/>
    <n v="21363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44"/>
    <d v="2023-11-30T00:00:00"/>
    <m/>
    <d v="2023-11-01T00:00:00"/>
    <s v="NetAsset Depreciation Entry"/>
    <n v="21365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8444"/>
    <d v="2023-11-30T00:00:00"/>
    <m/>
    <d v="2023-11-01T00:00:00"/>
    <s v="NetAsset Depreciation Entry"/>
    <n v="21365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8446"/>
    <d v="2023-11-30T00:00:00"/>
    <m/>
    <d v="2023-11-01T00:00:00"/>
    <s v="NetAsset Depreciation Entry"/>
    <n v="21369"/>
    <s v="NetAsset Depreciation Entry"/>
    <s v="Bluegrass Water"/>
    <m/>
    <n v="403000"/>
    <s v="Expense"/>
    <s v="KY.DP.393.000.01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6"/>
    <d v="2023-11-30T00:00:00"/>
    <m/>
    <d v="2023-11-01T00:00:00"/>
    <s v="NetAsset Depreciation Entry"/>
    <n v="21369"/>
    <s v="NetAsset Depreciation Entry"/>
    <s v="Bluegrass Water"/>
    <m/>
    <n v="108000"/>
    <s v="Fixed Asset"/>
    <s v="KY.DP.393.000.01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47"/>
    <d v="2023-11-30T00:00:00"/>
    <m/>
    <d v="2023-11-01T00:00:00"/>
    <s v="NetAsset Depreciation Entry"/>
    <n v="21371"/>
    <s v="NetAsset Depreciation Entry"/>
    <s v="Bluegrass Water"/>
    <m/>
    <n v="403000"/>
    <s v="Expense"/>
    <s v="KY.DP.393.000.03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8447"/>
    <d v="2023-11-30T00:00:00"/>
    <m/>
    <d v="2023-11-01T00:00:00"/>
    <s v="NetAsset Depreciation Entry"/>
    <n v="21371"/>
    <s v="NetAsset Depreciation Entry"/>
    <s v="Bluegrass Water"/>
    <m/>
    <n v="108000"/>
    <s v="Fixed Asset"/>
    <s v="KY.DP.393.000.03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8452"/>
    <d v="2023-11-30T00:00:00"/>
    <m/>
    <d v="2023-11-01T00:00:00"/>
    <s v="NetAsset Depreciation Entry"/>
    <n v="21381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8452"/>
    <d v="2023-11-30T00:00:00"/>
    <m/>
    <d v="2023-11-01T00:00:00"/>
    <s v="NetAsset Depreciation Entry"/>
    <n v="21381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8455"/>
    <d v="2023-11-30T00:00:00"/>
    <m/>
    <d v="2023-11-01T00:00:00"/>
    <s v="NetAsset Depreciation Entry"/>
    <n v="21387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8455"/>
    <d v="2023-11-30T00:00:00"/>
    <m/>
    <d v="2023-11-01T00:00:00"/>
    <s v="NetAsset Depreciation Entry"/>
    <n v="21387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8456"/>
    <d v="2023-11-30T00:00:00"/>
    <m/>
    <d v="2023-11-01T00:00:00"/>
    <s v="NetAsset Depreciation Entry"/>
    <n v="21389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8456"/>
    <d v="2023-11-30T00:00:00"/>
    <m/>
    <d v="2023-11-01T00:00:00"/>
    <s v="NetAsset Depreciation Entry"/>
    <n v="21389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8713"/>
    <d v="2023-11-30T00:00:00"/>
    <m/>
    <d v="2023-11-01T00:00:00"/>
    <s v="NetAsset Depreciation Entry"/>
    <n v="20515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713"/>
    <d v="2023-11-30T00:00:00"/>
    <m/>
    <d v="2023-11-01T00:00:00"/>
    <s v="NetAsset Depreciation Entry"/>
    <n v="20515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715"/>
    <d v="2023-11-30T00:00:00"/>
    <m/>
    <d v="2023-11-01T00:00:00"/>
    <s v="NetAsset Depreciation Entry"/>
    <n v="20519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715"/>
    <d v="2023-11-30T00:00:00"/>
    <m/>
    <d v="2023-11-01T00:00:00"/>
    <s v="NetAsset Depreciation Entry"/>
    <n v="20519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716"/>
    <d v="2023-11-30T00:00:00"/>
    <m/>
    <d v="2023-11-01T00:00:00"/>
    <s v="NetAsset Depreciation Entry"/>
    <n v="20522"/>
    <s v="NetAsset Depreciation Entry"/>
    <s v="Bluegrass Water"/>
    <m/>
    <n v="403000"/>
    <s v="Expense"/>
    <s v="KY.PR.393.000.01 - Monthly Depreciation Entry"/>
    <n v="122.77"/>
    <m/>
    <n v="122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8716"/>
    <d v="2023-11-30T00:00:00"/>
    <m/>
    <d v="2023-11-01T00:00:00"/>
    <s v="NetAsset Depreciation Entry"/>
    <n v="20522"/>
    <s v="NetAsset Depreciation Entry"/>
    <s v="Bluegrass Water"/>
    <m/>
    <n v="108000"/>
    <s v="Fixed Asset"/>
    <s v="KY.PR.393.000.01 - Monthly Depreciation Entry"/>
    <m/>
    <n v="122.77"/>
    <n v="-122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8717"/>
    <d v="2023-11-30T00:00:00"/>
    <m/>
    <d v="2023-11-01T00:00:00"/>
    <s v="NetAsset Depreciation Entry"/>
    <n v="20524"/>
    <s v="NetAsset Depreciation Entry"/>
    <s v="Bluegrass Water"/>
    <m/>
    <n v="403000"/>
    <s v="Expense"/>
    <s v="KY.PR.393.000.02 - Monthly Depreciation Entry"/>
    <n v="22.36"/>
    <m/>
    <n v="22.3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8717"/>
    <d v="2023-11-30T00:00:00"/>
    <m/>
    <d v="2023-11-01T00:00:00"/>
    <s v="NetAsset Depreciation Entry"/>
    <n v="20524"/>
    <s v="NetAsset Depreciation Entry"/>
    <s v="Bluegrass Water"/>
    <m/>
    <n v="108000"/>
    <s v="Fixed Asset"/>
    <s v="KY.PR.393.000.02 - Monthly Depreciation Entry"/>
    <m/>
    <n v="22.36"/>
    <n v="-22.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8718"/>
    <d v="2023-11-30T00:00:00"/>
    <m/>
    <d v="2023-11-01T00:00:00"/>
    <s v="NetAsset Depreciation Entry"/>
    <n v="20526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718"/>
    <d v="2023-11-30T00:00:00"/>
    <m/>
    <d v="2023-11-01T00:00:00"/>
    <s v="NetAsset Depreciation Entry"/>
    <n v="20526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719"/>
    <d v="2023-11-30T00:00:00"/>
    <m/>
    <d v="2023-11-01T00:00:00"/>
    <s v="NetAsset Depreciation Entry"/>
    <n v="20528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19"/>
    <d v="2023-11-30T00:00:00"/>
    <m/>
    <d v="2023-11-01T00:00:00"/>
    <s v="NetAsset Depreciation Entry"/>
    <n v="20528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720"/>
    <d v="2023-11-30T00:00:00"/>
    <m/>
    <d v="2023-11-01T00:00:00"/>
    <s v="NetAsset Depreciation Entry"/>
    <n v="20530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20"/>
    <d v="2023-11-30T00:00:00"/>
    <m/>
    <d v="2023-11-01T00:00:00"/>
    <s v="NetAsset Depreciation Entry"/>
    <n v="20530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721"/>
    <d v="2023-11-30T00:00:00"/>
    <m/>
    <d v="2023-11-01T00:00:00"/>
    <s v="NetAsset Depreciation Entry"/>
    <n v="20533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21"/>
    <d v="2023-11-30T00:00:00"/>
    <m/>
    <d v="2023-11-01T00:00:00"/>
    <s v="NetAsset Depreciation Entry"/>
    <n v="20533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722"/>
    <d v="2023-11-30T00:00:00"/>
    <m/>
    <d v="2023-11-01T00:00:00"/>
    <s v="NetAsset Depreciation Entry"/>
    <n v="20535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22"/>
    <d v="2023-11-30T00:00:00"/>
    <m/>
    <d v="2023-11-01T00:00:00"/>
    <s v="NetAsset Depreciation Entry"/>
    <n v="20535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723"/>
    <d v="2023-11-30T00:00:00"/>
    <m/>
    <d v="2023-11-01T00:00:00"/>
    <s v="NetAsset Depreciation Entry"/>
    <n v="20537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723"/>
    <d v="2023-11-30T00:00:00"/>
    <m/>
    <d v="2023-11-01T00:00:00"/>
    <s v="NetAsset Depreciation Entry"/>
    <n v="20537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804"/>
    <d v="2023-11-30T00:00:00"/>
    <m/>
    <d v="2023-11-01T00:00:00"/>
    <s v="NetAsset Depreciation Entry"/>
    <n v="20512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04"/>
    <d v="2023-11-30T00:00:00"/>
    <m/>
    <d v="2023-11-01T00:00:00"/>
    <s v="NetAsset Depreciation Entry"/>
    <n v="20512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05"/>
    <d v="2023-11-30T00:00:00"/>
    <m/>
    <d v="2023-11-01T00:00:00"/>
    <s v="NetAsset Depreciation Entry"/>
    <n v="20514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05"/>
    <d v="2023-11-30T00:00:00"/>
    <m/>
    <d v="2023-11-01T00:00:00"/>
    <s v="NetAsset Depreciation Entry"/>
    <n v="20514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07"/>
    <d v="2023-11-30T00:00:00"/>
    <m/>
    <d v="2023-11-01T00:00:00"/>
    <s v="NetAsset Depreciation Entry"/>
    <n v="20518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07"/>
    <d v="2023-11-30T00:00:00"/>
    <m/>
    <d v="2023-11-01T00:00:00"/>
    <s v="NetAsset Depreciation Entry"/>
    <n v="20518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08"/>
    <d v="2023-11-30T00:00:00"/>
    <m/>
    <d v="2023-11-01T00:00:00"/>
    <s v="NetAsset Depreciation Entry"/>
    <n v="20520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08"/>
    <d v="2023-11-30T00:00:00"/>
    <m/>
    <d v="2023-11-01T00:00:00"/>
    <s v="NetAsset Depreciation Entry"/>
    <n v="20520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09"/>
    <d v="2023-11-30T00:00:00"/>
    <m/>
    <d v="2023-11-01T00:00:00"/>
    <s v="NetAsset Depreciation Entry"/>
    <n v="20521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8809"/>
    <d v="2023-11-30T00:00:00"/>
    <m/>
    <d v="2023-11-01T00:00:00"/>
    <s v="NetAsset Depreciation Entry"/>
    <n v="20521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8810"/>
    <d v="2023-11-30T00:00:00"/>
    <m/>
    <d v="2023-11-01T00:00:00"/>
    <s v="NetAsset Depreciation Entry"/>
    <n v="20523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8810"/>
    <d v="2023-11-30T00:00:00"/>
    <m/>
    <d v="2023-11-01T00:00:00"/>
    <s v="NetAsset Depreciation Entry"/>
    <n v="20523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8811"/>
    <d v="2023-11-30T00:00:00"/>
    <m/>
    <d v="2023-11-01T00:00:00"/>
    <s v="NetAsset Depreciation Entry"/>
    <n v="20525"/>
    <s v="NetAsset Depreciation Entry"/>
    <s v="Bluegrass Water"/>
    <m/>
    <n v="403000"/>
    <s v="Expense"/>
    <s v="KY.PR.393.000.03 - Monthly Depreciation Entry"/>
    <n v="16"/>
    <m/>
    <n v="1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28811"/>
    <d v="2023-11-30T00:00:00"/>
    <m/>
    <d v="2023-11-01T00:00:00"/>
    <s v="NetAsset Depreciation Entry"/>
    <n v="20525"/>
    <s v="NetAsset Depreciation Entry"/>
    <s v="Bluegrass Water"/>
    <m/>
    <n v="108000"/>
    <s v="Fixed Asset"/>
    <s v="KY.PR.393.000.03 - Monthly Depreciation Entry"/>
    <m/>
    <n v="16"/>
    <n v="-1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28812"/>
    <d v="2023-11-30T00:00:00"/>
    <m/>
    <d v="2023-11-01T00:00:00"/>
    <s v="NetAsset Depreciation Entry"/>
    <n v="20527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812"/>
    <d v="2023-11-30T00:00:00"/>
    <m/>
    <d v="2023-11-01T00:00:00"/>
    <s v="NetAsset Depreciation Entry"/>
    <n v="20527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813"/>
    <d v="2023-11-30T00:00:00"/>
    <m/>
    <d v="2023-11-01T00:00:00"/>
    <s v="NetAsset Depreciation Entry"/>
    <n v="20529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813"/>
    <d v="2023-11-30T00:00:00"/>
    <m/>
    <d v="2023-11-01T00:00:00"/>
    <s v="NetAsset Depreciation Entry"/>
    <n v="20529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8814"/>
    <d v="2023-11-30T00:00:00"/>
    <m/>
    <d v="2023-11-01T00:00:00"/>
    <s v="NetAsset Depreciation Entry"/>
    <n v="20531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8814"/>
    <d v="2023-11-30T00:00:00"/>
    <m/>
    <d v="2023-11-01T00:00:00"/>
    <s v="NetAsset Depreciation Entry"/>
    <n v="20531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049"/>
    <d v="2023-11-30T00:00:00"/>
    <m/>
    <d v="2023-11-01T00:00:00"/>
    <s v="NetAsset Depreciation Entry"/>
    <n v="20791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49"/>
    <d v="2023-11-30T00:00:00"/>
    <m/>
    <d v="2023-11-01T00:00:00"/>
    <s v="NetAsset Depreciation Entry"/>
    <n v="20791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52"/>
    <d v="2023-11-30T00:00:00"/>
    <m/>
    <d v="2023-11-01T00:00:00"/>
    <s v="NetAsset Depreciation Entry"/>
    <n v="20798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52"/>
    <d v="2023-11-30T00:00:00"/>
    <m/>
    <d v="2023-11-01T00:00:00"/>
    <s v="NetAsset Depreciation Entry"/>
    <n v="20798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54"/>
    <d v="2023-11-30T00:00:00"/>
    <m/>
    <d v="2023-11-01T00:00:00"/>
    <s v="NetAsset Depreciation Entry"/>
    <n v="20802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54"/>
    <d v="2023-11-30T00:00:00"/>
    <m/>
    <d v="2023-11-01T00:00:00"/>
    <s v="NetAsset Depreciation Entry"/>
    <n v="20802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55"/>
    <d v="2023-11-30T00:00:00"/>
    <m/>
    <d v="2023-11-01T00:00:00"/>
    <s v="NetAsset Depreciation Entry"/>
    <n v="20805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55"/>
    <d v="2023-11-30T00:00:00"/>
    <m/>
    <d v="2023-11-01T00:00:00"/>
    <s v="NetAsset Depreciation Entry"/>
    <n v="20805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56"/>
    <d v="2023-11-30T00:00:00"/>
    <m/>
    <d v="2023-11-01T00:00:00"/>
    <s v="NetAsset Depreciation Entry"/>
    <n v="20807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056"/>
    <d v="2023-11-30T00:00:00"/>
    <m/>
    <d v="2023-11-01T00:00:00"/>
    <s v="NetAsset Depreciation Entry"/>
    <n v="20807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060"/>
    <d v="2023-11-30T00:00:00"/>
    <m/>
    <d v="2023-11-01T00:00:00"/>
    <s v="NetAsset Depreciation Entry"/>
    <n v="20816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060"/>
    <d v="2023-11-30T00:00:00"/>
    <m/>
    <d v="2023-11-01T00:00:00"/>
    <s v="NetAsset Depreciation Entry"/>
    <n v="20816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061"/>
    <d v="2023-11-30T00:00:00"/>
    <m/>
    <d v="2023-11-01T00:00:00"/>
    <s v="NetAsset Depreciation Entry"/>
    <n v="20818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061"/>
    <d v="2023-11-30T00:00:00"/>
    <m/>
    <d v="2023-11-01T00:00:00"/>
    <s v="NetAsset Depreciation Entry"/>
    <n v="20818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39"/>
    <d v="2023-11-30T00:00:00"/>
    <m/>
    <d v="2023-11-01T00:00:00"/>
    <s v="NetAsset Depreciation Entry"/>
    <n v="20793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139"/>
    <d v="2023-11-30T00:00:00"/>
    <m/>
    <d v="2023-11-01T00:00:00"/>
    <s v="NetAsset Depreciation Entry"/>
    <n v="20793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143"/>
    <d v="2023-11-30T00:00:00"/>
    <m/>
    <d v="2023-11-01T00:00:00"/>
    <s v="NetAsset Depreciation Entry"/>
    <n v="20801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143"/>
    <d v="2023-11-30T00:00:00"/>
    <m/>
    <d v="2023-11-01T00:00:00"/>
    <s v="NetAsset Depreciation Entry"/>
    <n v="20801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144"/>
    <d v="2023-11-30T00:00:00"/>
    <m/>
    <d v="2023-11-01T00:00:00"/>
    <s v="NetAsset Depreciation Entry"/>
    <n v="20803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4"/>
    <d v="2023-11-30T00:00:00"/>
    <m/>
    <d v="2023-11-01T00:00:00"/>
    <s v="NetAsset Depreciation Entry"/>
    <n v="20803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45"/>
    <d v="2023-11-30T00:00:00"/>
    <m/>
    <d v="2023-11-01T00:00:00"/>
    <s v="NetAsset Depreciation Entry"/>
    <n v="20804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145"/>
    <d v="2023-11-30T00:00:00"/>
    <m/>
    <d v="2023-11-01T00:00:00"/>
    <s v="NetAsset Depreciation Entry"/>
    <n v="20804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146"/>
    <d v="2023-11-30T00:00:00"/>
    <m/>
    <d v="2023-11-01T00:00:00"/>
    <s v="NetAsset Depreciation Entry"/>
    <n v="20806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6"/>
    <d v="2023-11-30T00:00:00"/>
    <m/>
    <d v="2023-11-01T00:00:00"/>
    <s v="NetAsset Depreciation Entry"/>
    <n v="20806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47"/>
    <d v="2023-11-30T00:00:00"/>
    <m/>
    <d v="2023-11-01T00:00:00"/>
    <s v="NetAsset Depreciation Entry"/>
    <n v="20808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7"/>
    <d v="2023-11-30T00:00:00"/>
    <m/>
    <d v="2023-11-01T00:00:00"/>
    <s v="NetAsset Depreciation Entry"/>
    <n v="20808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48"/>
    <d v="2023-11-30T00:00:00"/>
    <m/>
    <d v="2023-11-01T00:00:00"/>
    <s v="NetAsset Depreciation Entry"/>
    <n v="20810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8"/>
    <d v="2023-11-30T00:00:00"/>
    <m/>
    <d v="2023-11-01T00:00:00"/>
    <s v="NetAsset Depreciation Entry"/>
    <n v="20810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49"/>
    <d v="2023-11-30T00:00:00"/>
    <m/>
    <d v="2023-11-01T00:00:00"/>
    <s v="NetAsset Depreciation Entry"/>
    <n v="20812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49"/>
    <d v="2023-11-30T00:00:00"/>
    <m/>
    <d v="2023-11-01T00:00:00"/>
    <s v="NetAsset Depreciation Entry"/>
    <n v="20812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50"/>
    <d v="2023-11-30T00:00:00"/>
    <m/>
    <d v="2023-11-01T00:00:00"/>
    <s v="NetAsset Depreciation Entry"/>
    <n v="20813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50"/>
    <d v="2023-11-30T00:00:00"/>
    <m/>
    <d v="2023-11-01T00:00:00"/>
    <s v="NetAsset Depreciation Entry"/>
    <n v="20813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51"/>
    <d v="2023-11-30T00:00:00"/>
    <m/>
    <d v="2023-11-01T00:00:00"/>
    <s v="NetAsset Depreciation Entry"/>
    <n v="20815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51"/>
    <d v="2023-11-30T00:00:00"/>
    <m/>
    <d v="2023-11-01T00:00:00"/>
    <s v="NetAsset Depreciation Entry"/>
    <n v="20815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153"/>
    <d v="2023-11-30T00:00:00"/>
    <m/>
    <d v="2023-11-01T00:00:00"/>
    <s v="NetAsset Depreciation Entry"/>
    <n v="20819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153"/>
    <d v="2023-11-30T00:00:00"/>
    <m/>
    <d v="2023-11-01T00:00:00"/>
    <s v="NetAsset Depreciation Entry"/>
    <n v="20819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396"/>
    <d v="2023-11-30T00:00:00"/>
    <m/>
    <d v="2023-11-01T00:00:00"/>
    <s v="NetAsset Depreciation Entry"/>
    <n v="21077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396"/>
    <d v="2023-11-30T00:00:00"/>
    <m/>
    <d v="2023-11-01T00:00:00"/>
    <s v="NetAsset Depreciation Entry"/>
    <n v="21077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397"/>
    <d v="2023-11-30T00:00:00"/>
    <m/>
    <d v="2023-11-01T00:00:00"/>
    <s v="NetAsset Depreciation Entry"/>
    <n v="21079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397"/>
    <d v="2023-11-30T00:00:00"/>
    <m/>
    <d v="2023-11-01T00:00:00"/>
    <s v="NetAsset Depreciation Entry"/>
    <n v="21079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398"/>
    <d v="2023-11-30T00:00:00"/>
    <m/>
    <d v="2023-11-01T00:00:00"/>
    <s v="NetAsset Depreciation Entry"/>
    <n v="21081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398"/>
    <d v="2023-11-30T00:00:00"/>
    <m/>
    <d v="2023-11-01T00:00:00"/>
    <s v="NetAsset Depreciation Entry"/>
    <n v="21081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399"/>
    <d v="2023-11-30T00:00:00"/>
    <m/>
    <d v="2023-11-01T00:00:00"/>
    <s v="NetAsset Depreciation Entry"/>
    <n v="21083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399"/>
    <d v="2023-11-30T00:00:00"/>
    <m/>
    <d v="2023-11-01T00:00:00"/>
    <s v="NetAsset Depreciation Entry"/>
    <n v="21083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00"/>
    <d v="2023-11-30T00:00:00"/>
    <m/>
    <d v="2023-11-01T00:00:00"/>
    <s v="NetAsset Depreciation Entry"/>
    <n v="21085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400"/>
    <d v="2023-11-30T00:00:00"/>
    <m/>
    <d v="2023-11-01T00:00:00"/>
    <s v="NetAsset Depreciation Entry"/>
    <n v="21085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01"/>
    <d v="2023-11-30T00:00:00"/>
    <m/>
    <d v="2023-11-01T00:00:00"/>
    <s v="NetAsset Depreciation Entry"/>
    <n v="21086"/>
    <s v="NetAsset Depreciation Entry"/>
    <s v="Bluegrass Water"/>
    <m/>
    <n v="403000"/>
    <s v="Expense"/>
    <s v="KY.RB.393.000.01 - Monthly Depreciation Entry"/>
    <n v="165.1"/>
    <m/>
    <n v="165.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401"/>
    <d v="2023-11-30T00:00:00"/>
    <m/>
    <d v="2023-11-01T00:00:00"/>
    <s v="NetAsset Depreciation Entry"/>
    <n v="21086"/>
    <s v="NetAsset Depreciation Entry"/>
    <s v="Bluegrass Water"/>
    <m/>
    <n v="108000"/>
    <s v="Fixed Asset"/>
    <s v="KY.RB.393.000.01 - Monthly Depreciation Entry"/>
    <m/>
    <n v="165.1"/>
    <n v="-165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02"/>
    <d v="2023-11-30T00:00:00"/>
    <m/>
    <d v="2023-11-01T00:00:00"/>
    <s v="NetAsset Depreciation Entry"/>
    <n v="21088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9402"/>
    <d v="2023-11-30T00:00:00"/>
    <m/>
    <d v="2023-11-01T00:00:00"/>
    <s v="NetAsset Depreciation Entry"/>
    <n v="21088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9404"/>
    <d v="2023-11-30T00:00:00"/>
    <m/>
    <d v="2023-11-01T00:00:00"/>
    <s v="NetAsset Depreciation Entry"/>
    <n v="21092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9404"/>
    <d v="2023-11-30T00:00:00"/>
    <m/>
    <d v="2023-11-01T00:00:00"/>
    <s v="NetAsset Depreciation Entry"/>
    <n v="21092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9406"/>
    <d v="2023-11-30T00:00:00"/>
    <m/>
    <d v="2023-11-01T00:00:00"/>
    <s v="NetAsset Depreciation Entry"/>
    <n v="21096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9406"/>
    <d v="2023-11-30T00:00:00"/>
    <m/>
    <d v="2023-11-01T00:00:00"/>
    <s v="NetAsset Depreciation Entry"/>
    <n v="21096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9485"/>
    <d v="2023-11-30T00:00:00"/>
    <m/>
    <d v="2023-11-01T00:00:00"/>
    <s v="NetAsset Depreciation Entry"/>
    <n v="21069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485"/>
    <d v="2023-11-30T00:00:00"/>
    <m/>
    <d v="2023-11-01T00:00:00"/>
    <s v="NetAsset Depreciation Entry"/>
    <n v="21069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489"/>
    <d v="2023-11-30T00:00:00"/>
    <m/>
    <d v="2023-11-01T00:00:00"/>
    <s v="NetAsset Depreciation Entry"/>
    <n v="21078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489"/>
    <d v="2023-11-30T00:00:00"/>
    <m/>
    <d v="2023-11-01T00:00:00"/>
    <s v="NetAsset Depreciation Entry"/>
    <n v="21078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490"/>
    <d v="2023-11-30T00:00:00"/>
    <m/>
    <d v="2023-11-01T00:00:00"/>
    <s v="NetAsset Depreciation Entry"/>
    <n v="21080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490"/>
    <d v="2023-11-30T00:00:00"/>
    <m/>
    <d v="2023-11-01T00:00:00"/>
    <s v="NetAsset Depreciation Entry"/>
    <n v="21080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91"/>
    <d v="2023-11-30T00:00:00"/>
    <m/>
    <d v="2023-11-01T00:00:00"/>
    <s v="NetAsset Depreciation Entry"/>
    <n v="21082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29491"/>
    <d v="2023-11-30T00:00:00"/>
    <m/>
    <d v="2023-11-01T00:00:00"/>
    <s v="NetAsset Depreciation Entry"/>
    <n v="21082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29492"/>
    <d v="2023-11-30T00:00:00"/>
    <m/>
    <d v="2023-11-01T00:00:00"/>
    <s v="NetAsset Depreciation Entry"/>
    <n v="21084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492"/>
    <d v="2023-11-30T00:00:00"/>
    <m/>
    <d v="2023-11-01T00:00:00"/>
    <s v="NetAsset Depreciation Entry"/>
    <n v="21084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498"/>
    <d v="2023-11-30T00:00:00"/>
    <m/>
    <d v="2023-11-01T00:00:00"/>
    <s v="NetAsset Depreciation Entry"/>
    <n v="21098"/>
    <s v="NetAsset Depreciation Entry"/>
    <s v="Bluegrass Water"/>
    <m/>
    <n v="403000"/>
    <s v="Expense"/>
    <s v="KY.SC.393.000.01 - Monthly Depreciation Entry"/>
    <n v="21.01"/>
    <m/>
    <n v="21.0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29498"/>
    <d v="2023-11-30T00:00:00"/>
    <m/>
    <d v="2023-11-01T00:00:00"/>
    <s v="NetAsset Depreciation Entry"/>
    <n v="21098"/>
    <s v="NetAsset Depreciation Entry"/>
    <s v="Bluegrass Water"/>
    <m/>
    <n v="108000"/>
    <s v="Fixed Asset"/>
    <s v="KY.SC.393.000.01 - Monthly Depreciation Entry"/>
    <m/>
    <n v="21.01"/>
    <n v="-21.0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29499"/>
    <d v="2023-11-30T00:00:00"/>
    <m/>
    <d v="2023-11-01T00:00:00"/>
    <s v="NetAsset Depreciation Entry"/>
    <n v="21100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499"/>
    <d v="2023-11-30T00:00:00"/>
    <m/>
    <d v="2023-11-01T00:00:00"/>
    <s v="NetAsset Depreciation Entry"/>
    <n v="21100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633"/>
    <d v="2023-11-30T00:00:00"/>
    <m/>
    <d v="2023-11-01T00:00:00"/>
    <s v="NetAsset Depreciation Entry"/>
    <n v="21602"/>
    <s v="NetAsset Depreciation Entry"/>
    <s v="Bluegrass Water"/>
    <m/>
    <n v="403000"/>
    <s v="Expense"/>
    <s v="KY.AV.393.000.02 - Monthly Depreciation Entry"/>
    <n v="50.47"/>
    <m/>
    <n v="50.4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9633"/>
    <d v="2023-11-30T00:00:00"/>
    <m/>
    <d v="2023-11-01T00:00:00"/>
    <s v="NetAsset Depreciation Entry"/>
    <n v="21602"/>
    <s v="NetAsset Depreciation Entry"/>
    <s v="Bluegrass Water"/>
    <m/>
    <n v="108000"/>
    <s v="Fixed Asset"/>
    <s v="KY.AV.393.000.02 - Monthly Depreciation Entry"/>
    <m/>
    <n v="50.47"/>
    <n v="-50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9634"/>
    <d v="2023-11-30T00:00:00"/>
    <m/>
    <d v="2023-11-01T00:00:00"/>
    <s v="NetAsset Depreciation Entry"/>
    <n v="21604"/>
    <s v="NetAsset Depreciation Entry"/>
    <s v="Bluegrass Water"/>
    <m/>
    <n v="403000"/>
    <s v="Expense"/>
    <s v="KY.DP.393.000.04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634"/>
    <d v="2023-11-30T00:00:00"/>
    <m/>
    <d v="2023-11-01T00:00:00"/>
    <s v="NetAsset Depreciation Entry"/>
    <n v="21604"/>
    <s v="NetAsset Depreciation Entry"/>
    <s v="Bluegrass Water"/>
    <m/>
    <n v="108000"/>
    <s v="Fixed Asset"/>
    <s v="KY.DP.393.000.04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636"/>
    <d v="2023-11-30T00:00:00"/>
    <m/>
    <d v="2023-11-01T00:00:00"/>
    <s v="NetAsset Depreciation Entry"/>
    <n v="21607"/>
    <s v="NetAsset Depreciation Entry"/>
    <s v="Bluegrass Water"/>
    <m/>
    <n v="403000"/>
    <s v="Expense"/>
    <s v="KY.DP.393.000.06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636"/>
    <d v="2023-11-30T00:00:00"/>
    <m/>
    <d v="2023-11-01T00:00:00"/>
    <s v="NetAsset Depreciation Entry"/>
    <n v="21607"/>
    <s v="NetAsset Depreciation Entry"/>
    <s v="Bluegrass Water"/>
    <m/>
    <n v="108000"/>
    <s v="Fixed Asset"/>
    <s v="KY.DP.393.000.06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639"/>
    <d v="2023-11-30T00:00:00"/>
    <m/>
    <d v="2023-11-01T00:00:00"/>
    <s v="NetAsset Depreciation Entry"/>
    <n v="21613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639"/>
    <d v="2023-11-30T00:00:00"/>
    <m/>
    <d v="2023-11-01T00:00:00"/>
    <s v="NetAsset Depreciation Entry"/>
    <n v="21613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640"/>
    <d v="2023-11-30T00:00:00"/>
    <m/>
    <d v="2023-11-01T00:00:00"/>
    <s v="NetAsset Depreciation Entry"/>
    <n v="21615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640"/>
    <d v="2023-11-30T00:00:00"/>
    <m/>
    <d v="2023-11-01T00:00:00"/>
    <s v="NetAsset Depreciation Entry"/>
    <n v="21615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641"/>
    <d v="2023-11-30T00:00:00"/>
    <m/>
    <d v="2023-11-01T00:00:00"/>
    <s v="NetAsset Depreciation Entry"/>
    <n v="21616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641"/>
    <d v="2023-11-30T00:00:00"/>
    <m/>
    <d v="2023-11-01T00:00:00"/>
    <s v="NetAsset Depreciation Entry"/>
    <n v="21616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642"/>
    <d v="2023-11-30T00:00:00"/>
    <m/>
    <d v="2023-11-01T00:00:00"/>
    <s v="NetAsset Depreciation Entry"/>
    <n v="21618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9642"/>
    <d v="2023-11-30T00:00:00"/>
    <m/>
    <d v="2023-11-01T00:00:00"/>
    <s v="NetAsset Depreciation Entry"/>
    <n v="21618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29643"/>
    <d v="2023-11-30T00:00:00"/>
    <m/>
    <d v="2023-11-01T00:00:00"/>
    <s v="NetAsset Depreciation Entry"/>
    <n v="21620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643"/>
    <d v="2023-11-30T00:00:00"/>
    <m/>
    <d v="2023-11-01T00:00:00"/>
    <s v="NetAsset Depreciation Entry"/>
    <n v="21620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645"/>
    <d v="2023-11-30T00:00:00"/>
    <m/>
    <d v="2023-11-01T00:00:00"/>
    <s v="NetAsset Depreciation Entry"/>
    <n v="21624"/>
    <s v="NetAsset Depreciation Entry"/>
    <s v="Bluegrass Water"/>
    <m/>
    <n v="403000"/>
    <s v="Expense"/>
    <s v="KY.WA.393.000.01 - Monthly Depreciation Entry"/>
    <n v="16.48"/>
    <m/>
    <n v="16.4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9645"/>
    <d v="2023-11-30T00:00:00"/>
    <m/>
    <d v="2023-11-01T00:00:00"/>
    <s v="NetAsset Depreciation Entry"/>
    <n v="21624"/>
    <s v="NetAsset Depreciation Entry"/>
    <s v="Bluegrass Water"/>
    <m/>
    <n v="108000"/>
    <s v="Fixed Asset"/>
    <s v="KY.WA.393.000.01 - Monthly Depreciation Entry"/>
    <m/>
    <n v="16.48"/>
    <n v="-16.4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29660"/>
    <d v="2023-11-30T00:00:00"/>
    <m/>
    <d v="2023-11-01T00:00:00"/>
    <s v="NetAsset Depreciation Entry"/>
    <n v="21652"/>
    <s v="NetAsset Depreciation Entry"/>
    <s v="Bluegrass Water"/>
    <m/>
    <n v="403000"/>
    <s v="Expense"/>
    <s v="KY.AV.393.000.03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29660"/>
    <d v="2023-11-30T00:00:00"/>
    <m/>
    <d v="2023-11-01T00:00:00"/>
    <s v="NetAsset Depreciation Entry"/>
    <n v="21652"/>
    <s v="NetAsset Depreciation Entry"/>
    <s v="Bluegrass Water"/>
    <m/>
    <n v="108000"/>
    <s v="Fixed Asset"/>
    <s v="KY.AV.393.000.03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29724"/>
    <d v="2023-11-30T00:00:00"/>
    <m/>
    <d v="2023-11-01T00:00:00"/>
    <s v="NetAsset Depreciation Entry"/>
    <n v="21356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29724"/>
    <d v="2023-11-30T00:00:00"/>
    <m/>
    <d v="2023-11-01T00:00:00"/>
    <s v="NetAsset Depreciation Entry"/>
    <n v="21356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129725"/>
    <d v="2023-11-30T00:00:00"/>
    <m/>
    <d v="2023-11-01T00:00:00"/>
    <s v="NetAsset Depreciation Entry"/>
    <n v="21358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29725"/>
    <d v="2023-11-30T00:00:00"/>
    <m/>
    <d v="2023-11-01T00:00:00"/>
    <s v="NetAsset Depreciation Entry"/>
    <n v="21358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29726"/>
    <d v="2023-11-30T00:00:00"/>
    <m/>
    <d v="2023-11-01T00:00:00"/>
    <s v="NetAsset Depreciation Entry"/>
    <n v="21360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26"/>
    <d v="2023-11-30T00:00:00"/>
    <m/>
    <d v="2023-11-01T00:00:00"/>
    <s v="NetAsset Depreciation Entry"/>
    <n v="21360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27"/>
    <d v="2023-11-30T00:00:00"/>
    <m/>
    <d v="2023-11-01T00:00:00"/>
    <s v="NetAsset Depreciation Entry"/>
    <n v="21362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27"/>
    <d v="2023-11-30T00:00:00"/>
    <m/>
    <d v="2023-11-01T00:00:00"/>
    <s v="NetAsset Depreciation Entry"/>
    <n v="21362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28"/>
    <d v="2023-11-30T00:00:00"/>
    <m/>
    <d v="2023-11-01T00:00:00"/>
    <s v="NetAsset Depreciation Entry"/>
    <n v="21364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28"/>
    <d v="2023-11-30T00:00:00"/>
    <m/>
    <d v="2023-11-01T00:00:00"/>
    <s v="NetAsset Depreciation Entry"/>
    <n v="21364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29"/>
    <d v="2023-11-30T00:00:00"/>
    <m/>
    <d v="2023-11-01T00:00:00"/>
    <s v="NetAsset Depreciation Entry"/>
    <n v="21366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29"/>
    <d v="2023-11-30T00:00:00"/>
    <m/>
    <d v="2023-11-01T00:00:00"/>
    <s v="NetAsset Depreciation Entry"/>
    <n v="21366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30"/>
    <d v="2023-11-30T00:00:00"/>
    <m/>
    <d v="2023-11-01T00:00:00"/>
    <s v="NetAsset Depreciation Entry"/>
    <n v="21368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30"/>
    <d v="2023-11-30T00:00:00"/>
    <m/>
    <d v="2023-11-01T00:00:00"/>
    <s v="NetAsset Depreciation Entry"/>
    <n v="21368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31"/>
    <d v="2023-11-30T00:00:00"/>
    <m/>
    <d v="2023-11-01T00:00:00"/>
    <s v="NetAsset Depreciation Entry"/>
    <n v="21370"/>
    <s v="NetAsset Depreciation Entry"/>
    <s v="Bluegrass Water"/>
    <m/>
    <n v="403000"/>
    <s v="Expense"/>
    <s v="KY.DP.393.000.02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731"/>
    <d v="2023-11-30T00:00:00"/>
    <m/>
    <d v="2023-11-01T00:00:00"/>
    <s v="NetAsset Depreciation Entry"/>
    <n v="21370"/>
    <s v="NetAsset Depreciation Entry"/>
    <s v="Bluegrass Water"/>
    <m/>
    <n v="108000"/>
    <s v="Fixed Asset"/>
    <s v="KY.DP.393.000.02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732"/>
    <d v="2023-11-30T00:00:00"/>
    <m/>
    <d v="2023-11-01T00:00:00"/>
    <s v="NetAsset Depreciation Entry"/>
    <n v="21372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732"/>
    <d v="2023-11-30T00:00:00"/>
    <m/>
    <d v="2023-11-01T00:00:00"/>
    <s v="NetAsset Depreciation Entry"/>
    <n v="21372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733"/>
    <d v="2023-11-30T00:00:00"/>
    <m/>
    <d v="2023-11-01T00:00:00"/>
    <s v="NetAsset Depreciation Entry"/>
    <n v="21374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733"/>
    <d v="2023-11-30T00:00:00"/>
    <m/>
    <d v="2023-11-01T00:00:00"/>
    <s v="NetAsset Depreciation Entry"/>
    <n v="21374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734"/>
    <d v="2023-11-30T00:00:00"/>
    <m/>
    <d v="2023-11-01T00:00:00"/>
    <s v="NetAsset Depreciation Entry"/>
    <n v="21375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734"/>
    <d v="2023-11-30T00:00:00"/>
    <m/>
    <d v="2023-11-01T00:00:00"/>
    <s v="NetAsset Depreciation Entry"/>
    <n v="21375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741"/>
    <d v="2023-11-30T00:00:00"/>
    <m/>
    <d v="2023-11-01T00:00:00"/>
    <s v="NetAsset Depreciation Entry"/>
    <n v="21390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741"/>
    <d v="2023-11-30T00:00:00"/>
    <m/>
    <d v="2023-11-01T00:00:00"/>
    <s v="NetAsset Depreciation Entry"/>
    <n v="21390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862"/>
    <d v="2023-11-30T00:00:00"/>
    <m/>
    <d v="2023-11-01T00:00:00"/>
    <s v="NetAsset Depreciation Entry"/>
    <n v="21605"/>
    <s v="NetAsset Depreciation Entry"/>
    <s v="Bluegrass Water"/>
    <m/>
    <n v="403000"/>
    <s v="Expense"/>
    <s v="KY.DP.393.000.05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29862"/>
    <d v="2023-11-30T00:00:00"/>
    <m/>
    <d v="2023-11-01T00:00:00"/>
    <s v="NetAsset Depreciation Entry"/>
    <n v="21605"/>
    <s v="NetAsset Depreciation Entry"/>
    <s v="Bluegrass Water"/>
    <m/>
    <n v="108000"/>
    <s v="Fixed Asset"/>
    <s v="KY.DP.393.000.05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29863"/>
    <d v="2023-11-30T00:00:00"/>
    <m/>
    <d v="2023-11-01T00:00:00"/>
    <s v="NetAsset Depreciation Entry"/>
    <n v="21608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863"/>
    <d v="2023-11-30T00:00:00"/>
    <m/>
    <d v="2023-11-01T00:00:00"/>
    <s v="NetAsset Depreciation Entry"/>
    <n v="21608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864"/>
    <d v="2023-11-30T00:00:00"/>
    <m/>
    <d v="2023-11-01T00:00:00"/>
    <s v="NetAsset Depreciation Entry"/>
    <n v="21610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864"/>
    <d v="2023-11-30T00:00:00"/>
    <m/>
    <d v="2023-11-01T00:00:00"/>
    <s v="NetAsset Depreciation Entry"/>
    <n v="21610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865"/>
    <d v="2023-11-30T00:00:00"/>
    <m/>
    <d v="2023-11-01T00:00:00"/>
    <s v="NetAsset Depreciation Entry"/>
    <n v="21612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29865"/>
    <d v="2023-11-30T00:00:00"/>
    <m/>
    <d v="2023-11-01T00:00:00"/>
    <s v="NetAsset Depreciation Entry"/>
    <n v="21612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29866"/>
    <d v="2023-11-30T00:00:00"/>
    <m/>
    <d v="2023-11-01T00:00:00"/>
    <s v="NetAsset Depreciation Entry"/>
    <n v="21614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866"/>
    <d v="2023-11-30T00:00:00"/>
    <m/>
    <d v="2023-11-01T00:00:00"/>
    <s v="NetAsset Depreciation Entry"/>
    <n v="21614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867"/>
    <d v="2023-11-30T00:00:00"/>
    <m/>
    <d v="2023-11-01T00:00:00"/>
    <s v="NetAsset Depreciation Entry"/>
    <n v="21617"/>
    <s v="NetAsset Depreciation Entry"/>
    <s v="Bluegrass Water"/>
    <m/>
    <n v="403000"/>
    <s v="Expense"/>
    <s v="KY.TL.393.000.01 - Monthly Depreciation Entry"/>
    <n v="17.16"/>
    <m/>
    <n v="17.1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29867"/>
    <d v="2023-11-30T00:00:00"/>
    <m/>
    <d v="2023-11-01T00:00:00"/>
    <s v="NetAsset Depreciation Entry"/>
    <n v="21617"/>
    <s v="NetAsset Depreciation Entry"/>
    <s v="Bluegrass Water"/>
    <m/>
    <n v="108000"/>
    <s v="Fixed Asset"/>
    <s v="KY.TL.393.000.01 - Monthly Depreciation Entry"/>
    <m/>
    <n v="17.16"/>
    <n v="-17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29868"/>
    <d v="2023-11-30T00:00:00"/>
    <m/>
    <d v="2023-11-01T00:00:00"/>
    <s v="NetAsset Depreciation Entry"/>
    <n v="21619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9868"/>
    <d v="2023-11-30T00:00:00"/>
    <m/>
    <d v="2023-11-01T00:00:00"/>
    <s v="NetAsset Depreciation Entry"/>
    <n v="21619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29869"/>
    <d v="2023-11-30T00:00:00"/>
    <m/>
    <d v="2023-11-01T00:00:00"/>
    <s v="NetAsset Depreciation Entry"/>
    <n v="21621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29869"/>
    <d v="2023-11-30T00:00:00"/>
    <m/>
    <d v="2023-11-01T00:00:00"/>
    <s v="NetAsset Depreciation Entry"/>
    <n v="21621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30046"/>
    <d v="2023-11-30T00:00:00"/>
    <m/>
    <d v="2023-11-01T00:00:00"/>
    <s v="NetAsset Depreciation Entry"/>
    <n v="21788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30046"/>
    <d v="2023-11-30T00:00:00"/>
    <m/>
    <d v="2023-11-01T00:00:00"/>
    <s v="NetAsset Depreciation Entry"/>
    <n v="21788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30088"/>
    <d v="2023-11-30T00:00:00"/>
    <m/>
    <d v="2023-11-01T00:00:00"/>
    <s v="NetAsset Depreciation Entry"/>
    <n v="21704"/>
    <s v="NetAsset Depreciation Entry"/>
    <s v="Bluegrass Water"/>
    <m/>
    <n v="403000"/>
    <s v="Expense"/>
    <s v="KY.AV.393.000.04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30088"/>
    <d v="2023-11-30T00:00:00"/>
    <m/>
    <d v="2023-11-01T00:00:00"/>
    <s v="NetAsset Depreciation Entry"/>
    <n v="21704"/>
    <s v="NetAsset Depreciation Entry"/>
    <s v="Bluegrass Water"/>
    <m/>
    <n v="108000"/>
    <s v="Fixed Asset"/>
    <s v="KY.AV.393.000.04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30185"/>
    <d v="2023-11-30T00:00:00"/>
    <m/>
    <d v="2023-11-01T00:00:00"/>
    <s v="NetAsset Depreciation Entry"/>
    <n v="21871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30185"/>
    <d v="2023-11-30T00:00:00"/>
    <m/>
    <d v="2023-11-01T00:00:00"/>
    <s v="NetAsset Depreciation Entry"/>
    <n v="21871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30284"/>
    <d v="2023-11-30T00:00:00"/>
    <m/>
    <d v="2023-11-01T00:00:00"/>
    <s v="NetAsset Depreciation Entry"/>
    <n v="21880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84"/>
    <d v="2023-11-30T00:00:00"/>
    <m/>
    <d v="2023-11-01T00:00:00"/>
    <s v="NetAsset Depreciation Entry"/>
    <n v="21880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86"/>
    <d v="2023-11-30T00:00:00"/>
    <m/>
    <d v="2023-11-01T00:00:00"/>
    <s v="NetAsset Depreciation Entry"/>
    <n v="21882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86"/>
    <d v="2023-11-30T00:00:00"/>
    <m/>
    <d v="2023-11-01T00:00:00"/>
    <s v="NetAsset Depreciation Entry"/>
    <n v="21882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88"/>
    <d v="2023-11-30T00:00:00"/>
    <m/>
    <d v="2023-11-01T00:00:00"/>
    <s v="NetAsset Depreciation Entry"/>
    <n v="21884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88"/>
    <d v="2023-11-30T00:00:00"/>
    <m/>
    <d v="2023-11-01T00:00:00"/>
    <s v="NetAsset Depreciation Entry"/>
    <n v="21884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1"/>
    <d v="2023-11-30T00:00:00"/>
    <m/>
    <d v="2023-11-01T00:00:00"/>
    <s v="NetAsset Depreciation Entry"/>
    <n v="21887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1"/>
    <d v="2023-11-30T00:00:00"/>
    <m/>
    <d v="2023-11-01T00:00:00"/>
    <s v="NetAsset Depreciation Entry"/>
    <n v="21887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2"/>
    <d v="2023-11-30T00:00:00"/>
    <m/>
    <d v="2023-11-01T00:00:00"/>
    <s v="NetAsset Depreciation Entry"/>
    <n v="21888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2"/>
    <d v="2023-11-30T00:00:00"/>
    <m/>
    <d v="2023-11-01T00:00:00"/>
    <s v="NetAsset Depreciation Entry"/>
    <n v="21888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3"/>
    <d v="2023-11-30T00:00:00"/>
    <m/>
    <d v="2023-11-01T00:00:00"/>
    <s v="NetAsset Depreciation Entry"/>
    <n v="21889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3"/>
    <d v="2023-11-30T00:00:00"/>
    <m/>
    <d v="2023-11-01T00:00:00"/>
    <s v="NetAsset Depreciation Entry"/>
    <n v="21889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4"/>
    <d v="2023-11-30T00:00:00"/>
    <m/>
    <d v="2023-11-01T00:00:00"/>
    <s v="NetAsset Depreciation Entry"/>
    <n v="21890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4"/>
    <d v="2023-11-30T00:00:00"/>
    <m/>
    <d v="2023-11-01T00:00:00"/>
    <s v="NetAsset Depreciation Entry"/>
    <n v="21890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5"/>
    <d v="2023-11-30T00:00:00"/>
    <m/>
    <d v="2023-11-01T00:00:00"/>
    <s v="NetAsset Depreciation Entry"/>
    <n v="21891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5"/>
    <d v="2023-11-30T00:00:00"/>
    <m/>
    <d v="2023-11-01T00:00:00"/>
    <s v="NetAsset Depreciation Entry"/>
    <n v="21891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298"/>
    <d v="2023-11-30T00:00:00"/>
    <m/>
    <d v="2023-11-01T00:00:00"/>
    <s v="NetAsset Depreciation Entry"/>
    <n v="21896"/>
    <s v="NetAsset Depreciation Entry"/>
    <s v="Bluegrass Water"/>
    <m/>
    <n v="403000"/>
    <s v="Expense"/>
    <s v="KY.FR.393.000.02 - Monthly Depreciation Entry"/>
    <n v="25.32"/>
    <m/>
    <n v="25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298"/>
    <d v="2023-11-30T00:00:00"/>
    <m/>
    <d v="2023-11-01T00:00:00"/>
    <s v="NetAsset Depreciation Entry"/>
    <n v="21896"/>
    <s v="NetAsset Depreciation Entry"/>
    <s v="Bluegrass Water"/>
    <m/>
    <n v="108000"/>
    <s v="Fixed Asset"/>
    <s v="KY.FR.393.000.02 - Monthly Depreciation Entry"/>
    <m/>
    <n v="25.32"/>
    <n v="-2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30348"/>
    <d v="2023-11-30T00:00:00"/>
    <m/>
    <d v="2023-11-01T00:00:00"/>
    <s v="NetAsset Depreciation Entry"/>
    <n v="21992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30348"/>
    <d v="2023-11-30T00:00:00"/>
    <m/>
    <d v="2023-11-01T00:00:00"/>
    <s v="NetAsset Depreciation Entry"/>
    <n v="21992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30381"/>
    <d v="2023-11-30T00:00:00"/>
    <m/>
    <d v="2023-11-01T00:00:00"/>
    <s v="NetAsset Depreciation Entry"/>
    <n v="21895"/>
    <s v="NetAsset Depreciation Entry"/>
    <s v="Bluegrass Water"/>
    <m/>
    <n v="403000"/>
    <s v="Expense"/>
    <s v="KY.FR.393.000.01 - Monthly Depreciation Entry"/>
    <n v="34.950000000000003"/>
    <m/>
    <n v="34.95000000000000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30381"/>
    <d v="2023-11-30T00:00:00"/>
    <m/>
    <d v="2023-11-01T00:00:00"/>
    <s v="NetAsset Depreciation Entry"/>
    <n v="21895"/>
    <s v="NetAsset Depreciation Entry"/>
    <s v="Bluegrass Water"/>
    <m/>
    <n v="108000"/>
    <s v="Fixed Asset"/>
    <s v="KY.FR.393.000.01 - Monthly Depreciation Entry"/>
    <m/>
    <n v="34.950000000000003"/>
    <n v="-34.95000000000000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44210"/>
    <d v="2023-11-30T00:00:00"/>
    <m/>
    <d v="2024-01-01T00:00:00"/>
    <s v="Bill Payment"/>
    <s v="EFT4299"/>
    <s v="Bill Payment"/>
    <s v="Bluegrass Water"/>
    <s v="Nolin Rural Electric Cooperative"/>
    <n v="131612"/>
    <s v="Bank"/>
    <m/>
    <m/>
    <n v="103.56"/>
    <n v="-103.56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144210"/>
    <d v="2023-11-30T00:00:00"/>
    <m/>
    <d v="2024-01-01T00:00:00"/>
    <s v="Bill Payment"/>
    <s v="EFT4299"/>
    <s v="Bill Payment"/>
    <s v="Bluegrass Water"/>
    <s v="Nolin Rural Electric Cooperative"/>
    <n v="232000"/>
    <s v="Accounts Payable"/>
    <m/>
    <n v="103.56"/>
    <m/>
    <n v="103.56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144211"/>
    <d v="2023-11-30T00:00:00"/>
    <m/>
    <d v="2024-01-01T00:00:00"/>
    <s v="Bill Payment"/>
    <s v="EFT4300"/>
    <s v="Bill Payment"/>
    <s v="Bluegrass Water"/>
    <s v="Jackson Purchase Energy"/>
    <n v="131612"/>
    <s v="Bank"/>
    <m/>
    <m/>
    <n v="1335.78"/>
    <n v="-1335.78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144211"/>
    <d v="2023-11-30T00:00:00"/>
    <m/>
    <d v="2024-01-01T00:00:00"/>
    <s v="Bill Payment"/>
    <s v="EFT4300"/>
    <s v="Bill Payment"/>
    <s v="Bluegrass Water"/>
    <s v="Jackson Purchase Energy"/>
    <n v="232000"/>
    <s v="Accounts Payable"/>
    <m/>
    <n v="1335.78"/>
    <m/>
    <n v="1335.78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93466"/>
    <d v="2023-12-01T00:00:00"/>
    <m/>
    <d v="2023-12-01T00:00:00"/>
    <s v="Bill Payment"/>
    <s v="#93466 via ACH"/>
    <s v="Bill Payment"/>
    <s v="Bluegrass Water"/>
    <s v="Midwest Water Operations LLC"/>
    <n v="131612"/>
    <s v="Bank"/>
    <m/>
    <m/>
    <n v="55430.53"/>
    <n v="-55430.53"/>
    <m/>
    <x v="0"/>
    <m/>
    <m/>
    <m/>
    <s v="Midwest Water Operations LLC"/>
    <m/>
    <s v="ZZ-IGNORE"/>
    <m/>
    <s v="Cash"/>
    <s v="Cash"/>
    <m/>
    <m/>
    <s v="Cash - PNC Operating Bluegrass"/>
    <m/>
    <n v="131612"/>
    <s v=""/>
  </r>
  <r>
    <n v="93466"/>
    <d v="2023-12-01T00:00:00"/>
    <m/>
    <d v="2023-12-01T00:00:00"/>
    <s v="Bill Payment"/>
    <s v="#93466 via ACH"/>
    <s v="Bill Payment"/>
    <s v="Bluegrass Water"/>
    <s v="Midwest Water Operations LLC"/>
    <n v="232000"/>
    <s v="Accounts Payable"/>
    <m/>
    <n v="55430.53"/>
    <m/>
    <n v="55430.53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93568"/>
    <d v="2023-12-01T00:00:00"/>
    <m/>
    <d v="2023-12-01T00:00:00"/>
    <s v="Bill Payment"/>
    <s v="#93568 via ACH"/>
    <s v="Bill Payment"/>
    <s v="Bluegrass Water"/>
    <s v="Hawkins Inc"/>
    <n v="131612"/>
    <s v="Bank"/>
    <m/>
    <m/>
    <n v="14797.06"/>
    <n v="-14797.06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93568"/>
    <d v="2023-12-01T00:00:00"/>
    <m/>
    <d v="2023-12-01T00:00:00"/>
    <s v="Bill Payment"/>
    <s v="#93568 via ACH"/>
    <s v="Bill Payment"/>
    <s v="Bluegrass Water"/>
    <s v="Hawkins Inc"/>
    <n v="232000"/>
    <s v="Accounts Payable"/>
    <m/>
    <n v="14797.06"/>
    <m/>
    <n v="14797.0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93569"/>
    <d v="2023-12-01T00:00:00"/>
    <m/>
    <d v="2023-12-01T00:00:00"/>
    <s v="Bill Payment"/>
    <s v="#93569 via ACH"/>
    <s v="Bill Payment"/>
    <s v="Bluegrass Water"/>
    <s v="InfoSend Inc."/>
    <n v="131612"/>
    <s v="Bank"/>
    <m/>
    <m/>
    <n v="2467.3200000000002"/>
    <n v="-2467.3200000000002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93569"/>
    <d v="2023-12-01T00:00:00"/>
    <m/>
    <d v="2023-12-01T00:00:00"/>
    <s v="Bill Payment"/>
    <s v="#93569 via ACH"/>
    <s v="Bill Payment"/>
    <s v="Bluegrass Water"/>
    <s v="InfoSend Inc."/>
    <n v="232000"/>
    <s v="Accounts Payable"/>
    <m/>
    <n v="2467.3200000000002"/>
    <m/>
    <n v="2467.3200000000002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93570"/>
    <d v="2023-12-01T00:00:00"/>
    <m/>
    <d v="2023-12-01T00:00:00"/>
    <s v="Bill Payment"/>
    <s v="#93570 via ACH"/>
    <s v="Bill Payment"/>
    <s v="Bluegrass Water"/>
    <s v="Link Computer Corporation"/>
    <n v="131612"/>
    <s v="Bank"/>
    <m/>
    <m/>
    <n v="537.86"/>
    <n v="-537.86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93570"/>
    <d v="2023-12-01T00:00:00"/>
    <m/>
    <d v="2023-12-01T00:00:00"/>
    <s v="Bill Payment"/>
    <s v="#93570 via ACH"/>
    <s v="Bill Payment"/>
    <s v="Bluegrass Water"/>
    <s v="Link Computer Corporation"/>
    <n v="232000"/>
    <s v="Accounts Payable"/>
    <m/>
    <n v="537.86"/>
    <m/>
    <n v="537.86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93669"/>
    <d v="2023-12-01T00:00:00"/>
    <m/>
    <d v="2023-12-01T00:00:00"/>
    <s v="Bill Payment"/>
    <s v="#93669 via ACH"/>
    <s v="Bill Payment"/>
    <s v="Bluegrass Water"/>
    <s v="ClearWater Solutions, LLC"/>
    <n v="131612"/>
    <s v="Bank"/>
    <m/>
    <m/>
    <n v="244964.34"/>
    <n v="-244964.34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93669"/>
    <d v="2023-12-01T00:00:00"/>
    <m/>
    <d v="2023-12-01T00:00:00"/>
    <s v="Bill Payment"/>
    <s v="#93669 via ACH"/>
    <s v="Bill Payment"/>
    <s v="Bluegrass Water"/>
    <s v="ClearWater Solutions, LLC"/>
    <n v="232000"/>
    <s v="Accounts Payable"/>
    <m/>
    <n v="244964.34"/>
    <m/>
    <n v="244964.3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8514"/>
    <d v="2023-12-01T00:00:00"/>
    <m/>
    <d v="2023-12-01T00:00:00"/>
    <s v="Journal"/>
    <s v="JE10843"/>
    <s v="Journal"/>
    <s v="Bluegrass Water"/>
    <m/>
    <n v="173100"/>
    <s v="Other Current Asset"/>
    <s v="23.11 KY Revenue Accrual"/>
    <m/>
    <n v="21184.7"/>
    <n v="-21184.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08514"/>
    <d v="2023-12-01T00:00:00"/>
    <m/>
    <d v="2023-12-01T00:00:00"/>
    <s v="Journal"/>
    <s v="JE10843"/>
    <s v="Journal"/>
    <s v="Bluegrass Water"/>
    <m/>
    <n v="173200"/>
    <s v="Other Current Asset"/>
    <s v="23.11 KY Revenue Accrual"/>
    <m/>
    <n v="189680.48"/>
    <n v="-189680.4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08514"/>
    <d v="2023-12-01T00:00:00"/>
    <m/>
    <d v="2023-12-01T00:00:00"/>
    <s v="Journal"/>
    <s v="JE10843"/>
    <s v="Journal"/>
    <s v="Bluegrass Water"/>
    <m/>
    <n v="241000"/>
    <s v="Other Current Liability"/>
    <s v="23.11 KY Revenue Accrual"/>
    <n v="1515.3"/>
    <m/>
    <n v="1515.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6704.86"/>
    <m/>
    <n v="16704.8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2272.46"/>
    <m/>
    <n v="12272.4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5015.17"/>
    <m/>
    <n v="5015.1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9052.86"/>
    <m/>
    <n v="29052.8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3094.92"/>
    <m/>
    <n v="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3497.29"/>
    <m/>
    <n v="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8210.02"/>
    <m/>
    <n v="28210.0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30648.42"/>
    <m/>
    <n v="30648.4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5044.75"/>
    <m/>
    <n v="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124.6300000000001"/>
    <m/>
    <n v="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08514"/>
    <d v="2023-12-01T00:00:00"/>
    <m/>
    <d v="2023-12-01T00:00:00"/>
    <s v="Journal"/>
    <s v="JE10843"/>
    <s v="Journal"/>
    <s v="Bluegrass Water"/>
    <m/>
    <n v="521000"/>
    <s v="Income"/>
    <s v="23.11 KY Revenue Accrual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08514"/>
    <d v="2023-12-01T00:00:00"/>
    <m/>
    <d v="2023-12-01T00:00:00"/>
    <s v="Journal"/>
    <s v="JE10843"/>
    <s v="Journal"/>
    <s v="Bluegrass Water"/>
    <m/>
    <n v="460000"/>
    <s v="Income"/>
    <s v="23.11 KY Revenue Accrual"/>
    <n v="6218.43"/>
    <m/>
    <n v="6218.4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8514"/>
    <d v="2023-12-01T00:00:00"/>
    <m/>
    <d v="2023-12-01T00:00:00"/>
    <s v="Journal"/>
    <s v="JE10843"/>
    <s v="Journal"/>
    <s v="Bluegrass Water"/>
    <m/>
    <n v="460000"/>
    <s v="Income"/>
    <s v="23.11 KY Revenue Accrual"/>
    <n v="7920.85"/>
    <m/>
    <n v="7920.85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8514"/>
    <d v="2023-12-01T00:00:00"/>
    <m/>
    <d v="2023-12-01T00:00:00"/>
    <s v="Journal"/>
    <s v="JE10843"/>
    <s v="Journal"/>
    <s v="Bluegrass Water"/>
    <m/>
    <n v="460000"/>
    <s v="Income"/>
    <s v="23.11 KY Revenue Accrual"/>
    <n v="3784.96"/>
    <m/>
    <n v="3784.9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8514"/>
    <d v="2023-12-01T00:00:00"/>
    <m/>
    <d v="2023-12-01T00:00:00"/>
    <s v="Journal"/>
    <s v="JE10843"/>
    <s v="Journal"/>
    <s v="Bluegrass Water"/>
    <m/>
    <n v="460000"/>
    <s v="Income"/>
    <s v="23.11 KY Revenue Accrual"/>
    <n v="3260.46"/>
    <m/>
    <n v="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08514"/>
    <d v="2023-12-01T00:00:00"/>
    <m/>
    <d v="2023-12-01T00:00:00"/>
    <s v="Journal"/>
    <s v="JE10843"/>
    <s v="Journal"/>
    <s v="Bluegrass Water"/>
    <m/>
    <n v="173200"/>
    <s v="Other Current Asset"/>
    <s v="23.11 KY Revenue Accrual"/>
    <m/>
    <n v="462.73"/>
    <n v="-462.7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08514"/>
    <d v="2023-12-01T00:00:00"/>
    <m/>
    <d v="2023-12-01T00:00:00"/>
    <s v="Journal"/>
    <s v="JE10843"/>
    <s v="Journal"/>
    <s v="Bluegrass Water"/>
    <m/>
    <n v="532000"/>
    <s v="Income"/>
    <s v="23.11 KY Revenue Accrual"/>
    <n v="108.25"/>
    <m/>
    <n v="108.2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08514"/>
    <d v="2023-12-01T00:00:00"/>
    <m/>
    <d v="2023-12-01T00:00:00"/>
    <s v="Journal"/>
    <s v="JE10843"/>
    <s v="Journal"/>
    <s v="Bluegrass Water"/>
    <m/>
    <n v="532000"/>
    <s v="Income"/>
    <s v="23.11 KY Revenue Accrual"/>
    <n v="342.66"/>
    <m/>
    <n v="342.6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08514"/>
    <d v="2023-12-01T00:00:00"/>
    <m/>
    <d v="2023-12-01T00:00:00"/>
    <s v="Journal"/>
    <s v="JE10843"/>
    <s v="Journal"/>
    <s v="Bluegrass Water"/>
    <m/>
    <n v="532000"/>
    <s v="Income"/>
    <s v="23.11 KY Revenue Accrual"/>
    <n v="11.82"/>
    <m/>
    <n v="11.8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31624"/>
    <d v="2023-12-01T00:00:00"/>
    <m/>
    <d v="2023-12-01T00:00:00"/>
    <s v="Bill"/>
    <n v="26604"/>
    <s v="Bill"/>
    <s v="Bluegrass Water"/>
    <s v="ClearWater Solutions, LLC"/>
    <n v="232000"/>
    <s v="Accounts Payable"/>
    <m/>
    <m/>
    <n v="89855.63"/>
    <n v="-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131624"/>
    <d v="2023-12-01T00:00:00"/>
    <m/>
    <d v="2023-12-01T00:00:00"/>
    <s v="Bill"/>
    <n v="26604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31624"/>
    <d v="2023-12-01T00:00:00"/>
    <m/>
    <d v="2023-12-01T00:00:00"/>
    <s v="Bill"/>
    <n v="26604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31624"/>
    <d v="2023-12-01T00:00:00"/>
    <m/>
    <d v="2023-12-01T00:00:00"/>
    <s v="Bill"/>
    <n v="26604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31624"/>
    <d v="2023-12-01T00:00:00"/>
    <m/>
    <d v="2023-12-01T00:00:00"/>
    <s v="Bill"/>
    <n v="26604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31624"/>
    <d v="2023-12-01T00:00:00"/>
    <m/>
    <d v="2023-12-01T00:00:00"/>
    <s v="Bill"/>
    <n v="26604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31624"/>
    <d v="2023-12-01T00:00:00"/>
    <m/>
    <d v="2023-12-01T00:00:00"/>
    <s v="Bill"/>
    <n v="26604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131624"/>
    <d v="2023-12-01T00:00:00"/>
    <m/>
    <d v="2023-12-01T00:00:00"/>
    <s v="Bill"/>
    <n v="26604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131624"/>
    <d v="2023-12-01T00:00:00"/>
    <m/>
    <d v="2023-12-01T00:00:00"/>
    <s v="Bill"/>
    <n v="26604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31624"/>
    <d v="2023-12-01T00:00:00"/>
    <m/>
    <d v="2023-12-01T00:00:00"/>
    <s v="Bill"/>
    <n v="26604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36672"/>
    <d v="2023-12-01T00:00:00"/>
    <m/>
    <d v="2023-12-01T00:00:00"/>
    <s v="Bill"/>
    <s v="23.12.01 (922023202) EFT"/>
    <s v="Bill"/>
    <s v="Bluegrass Water"/>
    <s v="Nolin Rural Electric Cooperative"/>
    <n v="232000"/>
    <s v="Accounts Payable"/>
    <m/>
    <m/>
    <n v="956.04"/>
    <n v="-956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36672"/>
    <d v="2023-12-01T00:00:00"/>
    <m/>
    <d v="2023-12-01T00:00:00"/>
    <s v="Bill"/>
    <s v="23.12.01 (922023202) EFT"/>
    <s v="Bill"/>
    <s v="Bluegrass Water"/>
    <m/>
    <n v="715000"/>
    <s v="Expense"/>
    <m/>
    <n v="956.04"/>
    <m/>
    <n v="956.0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42218"/>
    <d v="2023-12-01T00:00:00"/>
    <m/>
    <d v="2023-12-01T00:00:00"/>
    <s v="Bill"/>
    <n v="17467"/>
    <s v="Bill"/>
    <s v="Bluegrass Water"/>
    <s v="Beckmar Environmental Laboratory, Inc."/>
    <n v="232000"/>
    <s v="Accounts Payable"/>
    <s v="Nov invoice"/>
    <m/>
    <n v="16420"/>
    <n v="-16420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42218"/>
    <d v="2023-12-01T00:00:00"/>
    <m/>
    <d v="2023-12-01T00:00:00"/>
    <s v="Bill"/>
    <n v="17467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142218"/>
    <d v="2023-12-01T00:00:00"/>
    <m/>
    <d v="2023-12-01T00:00:00"/>
    <s v="Bill"/>
    <n v="17467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142218"/>
    <d v="2023-12-01T00:00:00"/>
    <m/>
    <d v="2023-12-01T00:00:00"/>
    <s v="Bill"/>
    <n v="17467"/>
    <s v="Bill"/>
    <s v="Bluegrass Water"/>
    <m/>
    <n v="735000"/>
    <s v="Expense"/>
    <m/>
    <n v="874"/>
    <m/>
    <n v="874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142218"/>
    <d v="2023-12-01T00:00:00"/>
    <m/>
    <d v="2023-12-01T00:00:00"/>
    <s v="Bill"/>
    <n v="17467"/>
    <s v="Bill"/>
    <s v="Bluegrass Water"/>
    <m/>
    <n v="735000"/>
    <s v="Expense"/>
    <m/>
    <n v="4291"/>
    <m/>
    <n v="42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142218"/>
    <d v="2023-12-01T00:00:00"/>
    <m/>
    <d v="2023-12-01T00:00:00"/>
    <s v="Bill"/>
    <n v="17467"/>
    <s v="Bill"/>
    <s v="Bluegrass Water"/>
    <m/>
    <n v="735000"/>
    <s v="Expense"/>
    <m/>
    <n v="499.5"/>
    <m/>
    <n v="499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142218"/>
    <d v="2023-12-01T00:00:00"/>
    <m/>
    <d v="2023-12-01T00:00:00"/>
    <s v="Bill"/>
    <n v="17467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42218"/>
    <d v="2023-12-01T00:00:00"/>
    <m/>
    <d v="2023-12-01T00:00:00"/>
    <s v="Bill"/>
    <n v="17467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42218"/>
    <d v="2023-12-01T00:00:00"/>
    <m/>
    <d v="2023-12-01T00:00:00"/>
    <s v="Bill"/>
    <n v="17467"/>
    <s v="Bill"/>
    <s v="Bluegrass Water"/>
    <m/>
    <n v="735000"/>
    <s v="Expense"/>
    <m/>
    <n v="2356.5"/>
    <m/>
    <n v="2356.5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142218"/>
    <d v="2023-12-01T00:00:00"/>
    <m/>
    <d v="2023-12-01T00:00:00"/>
    <s v="Bill"/>
    <n v="17467"/>
    <s v="Bill"/>
    <s v="Bluegrass Water"/>
    <m/>
    <n v="735000"/>
    <s v="Expense"/>
    <m/>
    <n v="499.5"/>
    <m/>
    <n v="499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142218"/>
    <d v="2023-12-01T00:00:00"/>
    <m/>
    <d v="2023-12-01T00:00:00"/>
    <s v="Bill"/>
    <n v="17467"/>
    <s v="Bill"/>
    <s v="Bluegrass Water"/>
    <m/>
    <n v="735000"/>
    <s v="Expense"/>
    <m/>
    <n v="659.5"/>
    <m/>
    <n v="659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142218"/>
    <d v="2023-12-01T00:00:00"/>
    <m/>
    <d v="2023-12-01T00:00:00"/>
    <s v="Bill"/>
    <n v="17467"/>
    <s v="Bill"/>
    <s v="Bluegrass Water"/>
    <m/>
    <n v="735000"/>
    <s v="Expense"/>
    <m/>
    <n v="569.5"/>
    <m/>
    <n v="569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142218"/>
    <d v="2023-12-01T00:00:00"/>
    <m/>
    <d v="2023-12-01T00:00:00"/>
    <s v="Bill"/>
    <n v="17467"/>
    <s v="Bill"/>
    <s v="Bluegrass Water"/>
    <m/>
    <n v="735000"/>
    <s v="Expense"/>
    <m/>
    <n v="2280"/>
    <m/>
    <n v="2280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142218"/>
    <d v="2023-12-01T00:00:00"/>
    <m/>
    <d v="2023-12-01T00:00:00"/>
    <s v="Bill"/>
    <n v="17467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142218"/>
    <d v="2023-12-01T00:00:00"/>
    <m/>
    <d v="2023-12-01T00:00:00"/>
    <s v="Bill"/>
    <n v="17467"/>
    <s v="Bill"/>
    <s v="Bluegrass Water"/>
    <m/>
    <n v="735000"/>
    <s v="Expense"/>
    <m/>
    <n v="876.5"/>
    <m/>
    <n v="876.5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142218"/>
    <d v="2023-12-01T00:00:00"/>
    <m/>
    <d v="2023-12-01T00:00:00"/>
    <s v="Bill"/>
    <n v="17467"/>
    <s v="Bill"/>
    <s v="Bluegrass Water"/>
    <m/>
    <n v="735000"/>
    <s v="Expense"/>
    <m/>
    <n v="428.5"/>
    <m/>
    <n v="428.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142218"/>
    <d v="2023-12-01T00:00:00"/>
    <m/>
    <d v="2023-12-01T00:00:00"/>
    <s v="Bill"/>
    <n v="17467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45108"/>
    <d v="2023-12-01T00:00:00"/>
    <m/>
    <d v="2023-12-01T00:00:00"/>
    <s v="Bill"/>
    <n v="26748"/>
    <s v="Bill"/>
    <s v="Bluegrass Water"/>
    <s v="ClearWater Solutions, LLC"/>
    <n v="232000"/>
    <s v="Accounts Payable"/>
    <m/>
    <m/>
    <n v="21476.09"/>
    <n v="-21476.0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08"/>
    <d v="2023-12-01T00:00:00"/>
    <m/>
    <d v="2023-12-01T00:00:00"/>
    <s v="Bill"/>
    <n v="26748"/>
    <s v="Bill"/>
    <s v="Bluegrass Water"/>
    <m/>
    <n v="730600"/>
    <s v="Expense"/>
    <m/>
    <n v="665"/>
    <m/>
    <n v="66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145108"/>
    <d v="2023-12-01T00:00:00"/>
    <m/>
    <d v="2023-12-01T00:00:00"/>
    <s v="Bill"/>
    <n v="26748"/>
    <s v="Bill"/>
    <s v="Bluegrass Water"/>
    <s v="KYDC10004-CMT"/>
    <n v="105000"/>
    <s v="Fixed Asset"/>
    <m/>
    <n v="20747.05"/>
    <m/>
    <n v="20747.05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145108"/>
    <d v="2023-12-01T00:00:00"/>
    <m/>
    <d v="2023-12-01T00:00:00"/>
    <s v="Bill"/>
    <n v="26748"/>
    <s v="Bill"/>
    <s v="Bluegrass Water"/>
    <m/>
    <n v="720000"/>
    <s v="Expense"/>
    <m/>
    <n v="64.040000000000006"/>
    <m/>
    <n v="64.040000000000006"/>
    <s v="KY-Darlington Creek : KY-Darlington Creek-WW"/>
    <x v="25"/>
    <s v="No"/>
    <s v="Wastewater"/>
    <m/>
    <s v="ClearWater Solutions, LLC"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145110"/>
    <d v="2023-12-01T00:00:00"/>
    <m/>
    <d v="2023-12-01T00:00:00"/>
    <s v="Bill"/>
    <n v="26742"/>
    <s v="Bill"/>
    <s v="Bluegrass Water"/>
    <s v="ClearWater Solutions, LLC"/>
    <n v="232000"/>
    <s v="Accounts Payable"/>
    <m/>
    <m/>
    <n v="13314.64"/>
    <n v="-13314.6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10"/>
    <d v="2023-12-01T00:00:00"/>
    <m/>
    <d v="2023-12-01T00:00:00"/>
    <s v="Bill"/>
    <n v="26742"/>
    <s v="Bill"/>
    <s v="Bluegrass Water"/>
    <s v="KYAV10000-CMT"/>
    <n v="105000"/>
    <s v="Fixed Asset"/>
    <m/>
    <n v="11372.91"/>
    <m/>
    <n v="11372.91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145110"/>
    <d v="2023-12-01T00:00:00"/>
    <m/>
    <d v="2023-12-01T00:00:00"/>
    <s v="Bill"/>
    <n v="26742"/>
    <s v="Bill"/>
    <s v="Bluegrass Water"/>
    <m/>
    <n v="730500"/>
    <s v="Expense"/>
    <m/>
    <n v="108.34"/>
    <m/>
    <n v="108.34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145110"/>
    <d v="2023-12-01T00:00:00"/>
    <m/>
    <d v="2023-12-01T00:00:00"/>
    <s v="Bill"/>
    <n v="26742"/>
    <s v="Bill"/>
    <s v="Bluegrass Water"/>
    <m/>
    <n v="730600"/>
    <s v="Expense"/>
    <m/>
    <n v="948.34"/>
    <m/>
    <n v="948.34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145110"/>
    <d v="2023-12-01T00:00:00"/>
    <m/>
    <d v="2023-12-01T00:00:00"/>
    <s v="Bill"/>
    <n v="26742"/>
    <s v="Bill"/>
    <s v="Bluegrass Water"/>
    <m/>
    <n v="730205"/>
    <s v="Expense"/>
    <m/>
    <n v="73.349999999999994"/>
    <m/>
    <n v="73.349999999999994"/>
    <s v="KY-Airview : KY-Airview-WW"/>
    <x v="5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Other Collection Plant Maint"/>
    <s v="Sewer"/>
    <n v="730205"/>
    <s v="Airview Utilities"/>
  </r>
  <r>
    <n v="145110"/>
    <d v="2023-12-01T00:00:00"/>
    <m/>
    <d v="2023-12-01T00:00:00"/>
    <s v="Bill"/>
    <n v="26742"/>
    <s v="Bill"/>
    <s v="Bluegrass Water"/>
    <m/>
    <n v="730200"/>
    <s v="Expense"/>
    <m/>
    <n v="108.35"/>
    <m/>
    <n v="108.35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145110"/>
    <d v="2023-12-01T00:00:00"/>
    <m/>
    <d v="2023-12-01T00:00:00"/>
    <s v="Bill"/>
    <n v="26742"/>
    <s v="Bill"/>
    <s v="Bluegrass Water"/>
    <m/>
    <n v="729000"/>
    <s v="Expense"/>
    <m/>
    <n v="703.35"/>
    <m/>
    <n v="703.35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145111"/>
    <d v="2023-12-01T00:00:00"/>
    <m/>
    <d v="2023-12-01T00:00:00"/>
    <s v="Bill"/>
    <n v="26745"/>
    <s v="Bill"/>
    <s v="Bluegrass Water"/>
    <s v="ClearWater Solutions, LLC"/>
    <n v="232000"/>
    <s v="Accounts Payable"/>
    <m/>
    <m/>
    <n v="37254.910000000003"/>
    <n v="-37254.91000000000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11"/>
    <d v="2023-12-01T00:00:00"/>
    <m/>
    <d v="2023-12-01T00:00:00"/>
    <s v="Bill"/>
    <n v="26745"/>
    <s v="Bill"/>
    <s v="Bluegrass Water"/>
    <s v="KYCR20002-CMT"/>
    <n v="105000"/>
    <s v="Fixed Asset"/>
    <m/>
    <n v="36246.5"/>
    <m/>
    <n v="36246.5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45111"/>
    <d v="2023-12-01T00:00:00"/>
    <m/>
    <d v="2023-12-01T00:00:00"/>
    <s v="Bill"/>
    <n v="26745"/>
    <s v="Bill"/>
    <s v="Bluegrass Water"/>
    <m/>
    <n v="630000"/>
    <s v="Expense"/>
    <m/>
    <n v="504.2"/>
    <m/>
    <n v="504.2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45111"/>
    <d v="2023-12-01T00:00:00"/>
    <m/>
    <d v="2023-12-01T00:00:00"/>
    <s v="Bill"/>
    <n v="26745"/>
    <s v="Bill"/>
    <s v="Bluegrass Water"/>
    <m/>
    <n v="630605"/>
    <s v="Expense"/>
    <m/>
    <n v="504.21"/>
    <m/>
    <n v="504.21"/>
    <s v="KY-Center Ridge : KY-Center Ridge 2-W"/>
    <x v="13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45116"/>
    <d v="2023-12-01T00:00:00"/>
    <m/>
    <d v="2023-12-01T00:00:00"/>
    <s v="Bill"/>
    <n v="26760"/>
    <s v="Bill"/>
    <s v="Bluegrass Water"/>
    <s v="ClearWater Solutions, LLC"/>
    <n v="232000"/>
    <s v="Accounts Payable"/>
    <m/>
    <m/>
    <n v="7971.34"/>
    <n v="-7971.3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16"/>
    <d v="2023-12-01T00:00:00"/>
    <m/>
    <d v="2023-12-01T00:00:00"/>
    <s v="Bill"/>
    <n v="26760"/>
    <s v="Bill"/>
    <s v="Bluegrass Water"/>
    <m/>
    <n v="105000"/>
    <s v="Fixed Asset"/>
    <m/>
    <n v="7780.99"/>
    <m/>
    <n v="7780.99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145116"/>
    <d v="2023-12-01T00:00:00"/>
    <m/>
    <d v="2023-12-01T00:00:00"/>
    <s v="Bill"/>
    <n v="26760"/>
    <s v="Bill"/>
    <s v="Bluegrass Water"/>
    <m/>
    <n v="742000"/>
    <s v="Expense"/>
    <m/>
    <n v="190.35"/>
    <m/>
    <n v="190.35"/>
    <s v="KY-Joann Estates : KY-Timberland-WW"/>
    <x v="16"/>
    <s v="No"/>
    <s v="Wastewater"/>
    <m/>
    <s v="ClearWater Solutions, LLC"/>
    <m/>
    <s v="Sewer - Misc Operations"/>
    <m/>
    <s v="Sewer Treatment &amp; Disposal Expense"/>
    <s v="Operations &amp; Maintenance"/>
    <m/>
    <d v="2020-04-30T00:00:00"/>
    <s v="Sewer - Rents - Equipment"/>
    <s v="Sewer"/>
    <n v="742000"/>
    <s v="Joann Estates"/>
  </r>
  <r>
    <n v="145120"/>
    <d v="2023-12-01T00:00:00"/>
    <m/>
    <d v="2023-12-01T00:00:00"/>
    <s v="Bill"/>
    <n v="26751"/>
    <s v="Bill"/>
    <s v="Bluegrass Water"/>
    <s v="ClearWater Solutions, LLC"/>
    <n v="232000"/>
    <s v="Accounts Payable"/>
    <m/>
    <m/>
    <n v="2036.72"/>
    <n v="-2036.7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0"/>
    <d v="2023-12-01T00:00:00"/>
    <m/>
    <d v="2023-12-01T00:00:00"/>
    <s v="Bill"/>
    <n v="26751"/>
    <s v="Bill"/>
    <s v="Bluegrass Water"/>
    <m/>
    <n v="730600"/>
    <s v="Expense"/>
    <m/>
    <n v="665"/>
    <m/>
    <n v="665"/>
    <s v="KY-Marshall Co. Environmental : KY-Golden Acres-WW"/>
    <x v="8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Marshall County Environmental"/>
  </r>
  <r>
    <n v="145120"/>
    <d v="2023-12-01T00:00:00"/>
    <m/>
    <d v="2023-12-01T00:00:00"/>
    <s v="Bill"/>
    <n v="26751"/>
    <s v="Bill"/>
    <s v="Bluegrass Water"/>
    <s v="KYGA10007-CMT"/>
    <n v="105000"/>
    <s v="Fixed Asset"/>
    <m/>
    <n v="1301.72"/>
    <m/>
    <n v="1301.72"/>
    <s v="KY-Marshall Co. Environmental : KY-Golden Acres-WW"/>
    <x v="8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145120"/>
    <d v="2023-12-01T00:00:00"/>
    <m/>
    <d v="2023-12-01T00:00:00"/>
    <s v="Bill"/>
    <n v="26751"/>
    <s v="Bill"/>
    <s v="Bluegrass Water"/>
    <m/>
    <n v="711000"/>
    <s v="Expense"/>
    <m/>
    <n v="70"/>
    <m/>
    <n v="70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145121"/>
    <d v="2023-12-01T00:00:00"/>
    <m/>
    <d v="2023-12-01T00:00:00"/>
    <s v="Bill"/>
    <n v="26753"/>
    <s v="Bill"/>
    <s v="Bluegrass Water"/>
    <s v="ClearWater Solutions, LLC"/>
    <n v="232000"/>
    <s v="Accounts Payable"/>
    <m/>
    <m/>
    <n v="1330"/>
    <n v="-13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1"/>
    <d v="2023-12-01T00:00:00"/>
    <m/>
    <d v="2023-12-01T00:00:00"/>
    <s v="Bill"/>
    <n v="26753"/>
    <s v="Bill"/>
    <s v="Bluegrass Water"/>
    <s v="KYHH10009-CMT"/>
    <n v="105000"/>
    <s v="Fixed Asset"/>
    <m/>
    <n v="1330"/>
    <m/>
    <n v="1330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145124"/>
    <d v="2023-12-01T00:00:00"/>
    <m/>
    <d v="2023-12-01T00:00:00"/>
    <s v="Bill"/>
    <n v="26756"/>
    <s v="Bill"/>
    <s v="Bluegrass Water"/>
    <s v="ClearWater Solutions, LLC"/>
    <n v="232000"/>
    <s v="Accounts Payable"/>
    <m/>
    <m/>
    <n v="943.63"/>
    <n v="-943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4"/>
    <d v="2023-12-01T00:00:00"/>
    <m/>
    <d v="2023-12-01T00:00:00"/>
    <s v="Bill"/>
    <n v="26756"/>
    <s v="Bill"/>
    <s v="Bluegrass Water"/>
    <m/>
    <n v="730600"/>
    <s v="Expense"/>
    <m/>
    <n v="628.63"/>
    <m/>
    <n v="628.63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145124"/>
    <d v="2023-12-01T00:00:00"/>
    <m/>
    <d v="2023-12-01T00:00:00"/>
    <s v="Bill"/>
    <n v="26756"/>
    <s v="Bill"/>
    <s v="Bluegrass Water"/>
    <m/>
    <n v="710000"/>
    <s v="Expense"/>
    <m/>
    <n v="315"/>
    <m/>
    <n v="315"/>
    <s v="KY-LH Treatment : KY-LH Treatment-WW"/>
    <x v="30"/>
    <s v="No"/>
    <s v="Wastewater"/>
    <m/>
    <s v="ClearWater Solutions, LLC"/>
    <m/>
    <s v="Sewer - Purchased Treatment"/>
    <m/>
    <s v="Sewer Treatment &amp; Disposal Expense"/>
    <s v="Operations &amp; Maintenance"/>
    <m/>
    <d v="2019-09-24T00:00:00"/>
    <s v="Sewer - Purchased Treatment"/>
    <s v="Sewer"/>
    <n v="710000"/>
    <s v="LH Treatment"/>
  </r>
  <r>
    <n v="145125"/>
    <d v="2023-12-01T00:00:00"/>
    <m/>
    <d v="2023-12-01T00:00:00"/>
    <s v="Bill"/>
    <n v="26759"/>
    <s v="Bill"/>
    <s v="Bluegrass Water"/>
    <s v="ClearWater Solutions, LLC"/>
    <n v="232000"/>
    <s v="Accounts Payable"/>
    <m/>
    <m/>
    <n v="10718.65"/>
    <n v="-10718.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5"/>
    <d v="2023-12-01T00:00:00"/>
    <m/>
    <d v="2023-12-01T00:00:00"/>
    <s v="Bill"/>
    <n v="26759"/>
    <s v="Bill"/>
    <s v="Bluegrass Water"/>
    <s v="KYSC10017-CMT"/>
    <n v="105000"/>
    <s v="Fixed Asset"/>
    <m/>
    <n v="9808.65"/>
    <m/>
    <n v="9808.6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145125"/>
    <d v="2023-12-01T00:00:00"/>
    <m/>
    <d v="2023-12-01T00:00:00"/>
    <s v="Bill"/>
    <n v="26759"/>
    <s v="Bill"/>
    <s v="Bluegrass Water"/>
    <m/>
    <n v="729000"/>
    <s v="Expense"/>
    <m/>
    <n v="910"/>
    <m/>
    <n v="91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145126"/>
    <d v="2023-12-01T00:00:00"/>
    <m/>
    <d v="2023-12-01T00:00:00"/>
    <s v="Bill"/>
    <n v="26750"/>
    <s v="Bill"/>
    <s v="Bluegrass Water"/>
    <s v="ClearWater Solutions, LLC"/>
    <n v="232000"/>
    <s v="Accounts Payable"/>
    <m/>
    <m/>
    <n v="8042.39"/>
    <n v="-8042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6"/>
    <d v="2023-12-01T00:00:00"/>
    <m/>
    <d v="2023-12-01T00:00:00"/>
    <s v="Bill"/>
    <n v="26750"/>
    <s v="Bill"/>
    <s v="Bluegrass Water"/>
    <s v="KYFR10006-CMT"/>
    <n v="105000"/>
    <s v="Fixed Asset"/>
    <m/>
    <n v="7596.98"/>
    <m/>
    <n v="7596.98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145126"/>
    <d v="2023-12-01T00:00:00"/>
    <m/>
    <d v="2023-12-01T00:00:00"/>
    <s v="Bill"/>
    <n v="26750"/>
    <s v="Bill"/>
    <s v="Bluegrass Water"/>
    <m/>
    <n v="730600"/>
    <s v="Expense"/>
    <m/>
    <n v="280"/>
    <m/>
    <n v="280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145126"/>
    <d v="2023-12-01T00:00:00"/>
    <m/>
    <d v="2023-12-01T00:00:00"/>
    <s v="Bill"/>
    <n v="26750"/>
    <s v="Bill"/>
    <s v="Bluegrass Water"/>
    <m/>
    <n v="730202"/>
    <s v="Expense"/>
    <m/>
    <n v="140"/>
    <m/>
    <n v="140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llection Maint - Pumping Equip Maint"/>
    <s v="Sewer"/>
    <n v="730202"/>
    <s v="Fox Run Utilities"/>
  </r>
  <r>
    <n v="145126"/>
    <d v="2023-12-01T00:00:00"/>
    <m/>
    <d v="2023-12-01T00:00:00"/>
    <s v="Bill"/>
    <n v="26750"/>
    <s v="Bill"/>
    <s v="Bluegrass Water"/>
    <m/>
    <n v="730400"/>
    <s v="Expense"/>
    <m/>
    <n v="25.41"/>
    <m/>
    <n v="25.41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145127"/>
    <d v="2023-12-01T00:00:00"/>
    <m/>
    <d v="2023-12-01T00:00:00"/>
    <s v="Bill"/>
    <n v="26754"/>
    <s v="Bill"/>
    <s v="Bluegrass Water"/>
    <s v="ClearWater Solutions, LLC"/>
    <n v="232000"/>
    <s v="Accounts Payable"/>
    <m/>
    <m/>
    <n v="3300.55"/>
    <n v="-3300.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7"/>
    <d v="2023-12-01T00:00:00"/>
    <m/>
    <d v="2023-12-01T00:00:00"/>
    <s v="Bill"/>
    <n v="26754"/>
    <s v="Bill"/>
    <s v="Bluegrass Water"/>
    <m/>
    <n v="730600"/>
    <s v="Expense"/>
    <m/>
    <n v="420"/>
    <m/>
    <n v="420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145127"/>
    <d v="2023-12-01T00:00:00"/>
    <m/>
    <d v="2023-12-01T00:00:00"/>
    <s v="Bill"/>
    <n v="26754"/>
    <s v="Bill"/>
    <s v="Bluegrass Water"/>
    <m/>
    <n v="711000"/>
    <s v="Expense"/>
    <m/>
    <n v="1003.15"/>
    <m/>
    <n v="1003.15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145127"/>
    <d v="2023-12-01T00:00:00"/>
    <m/>
    <d v="2023-12-01T00:00:00"/>
    <s v="Bill"/>
    <n v="26754"/>
    <s v="Bill"/>
    <s v="Bluegrass Water"/>
    <s v="KYKW10011-CMT"/>
    <n v="105000"/>
    <s v="Fixed Asset"/>
    <m/>
    <n v="1400"/>
    <m/>
    <n v="1400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145127"/>
    <d v="2023-12-01T00:00:00"/>
    <m/>
    <d v="2023-12-01T00:00:00"/>
    <s v="Bill"/>
    <n v="26754"/>
    <s v="Bill"/>
    <s v="Bluegrass Water"/>
    <m/>
    <n v="730200"/>
    <s v="Expense"/>
    <m/>
    <n v="384.52"/>
    <m/>
    <n v="384.52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Collection Maintenance"/>
    <s v="Sewer"/>
    <n v="730200"/>
    <s v="Kingswood"/>
  </r>
  <r>
    <n v="145127"/>
    <d v="2023-12-01T00:00:00"/>
    <m/>
    <d v="2023-12-01T00:00:00"/>
    <s v="Bill"/>
    <n v="26754"/>
    <s v="Bill"/>
    <s v="Bluegrass Water"/>
    <m/>
    <n v="720000"/>
    <s v="Expense"/>
    <m/>
    <n v="92.88"/>
    <m/>
    <n v="92.88"/>
    <s v="KY-Kingswood : KY-Kingswood-WW"/>
    <x v="10"/>
    <s v="No"/>
    <s v="Wastewater"/>
    <m/>
    <s v="ClearWater Solutions, LLC"/>
    <m/>
    <s v="Sewer - Misc Operations"/>
    <m/>
    <s v="Maint Treat &amp; Disposal"/>
    <s v="Operations &amp; Maintenance"/>
    <m/>
    <d v="2019-09-16T00:00:00"/>
    <s v="Sewer - Materials and Supplies"/>
    <s v="Sewer"/>
    <n v="720000"/>
    <s v="Kingswood"/>
  </r>
  <r>
    <n v="145128"/>
    <d v="2023-12-01T00:00:00"/>
    <m/>
    <d v="2023-12-01T00:00:00"/>
    <s v="Bill"/>
    <n v="26755"/>
    <s v="Bill"/>
    <s v="Bluegrass Water"/>
    <s v="ClearWater Solutions, LLC"/>
    <n v="232000"/>
    <s v="Accounts Payable"/>
    <m/>
    <m/>
    <n v="3170.46"/>
    <n v="-3170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8"/>
    <d v="2023-12-01T00:00:00"/>
    <m/>
    <d v="2023-12-01T00:00:00"/>
    <s v="Bill"/>
    <n v="26755"/>
    <s v="Bill"/>
    <s v="Bluegrass Water"/>
    <m/>
    <n v="730600"/>
    <s v="Expense"/>
    <m/>
    <n v="210"/>
    <m/>
    <n v="210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145128"/>
    <d v="2023-12-01T00:00:00"/>
    <m/>
    <d v="2023-12-01T00:00:00"/>
    <s v="Bill"/>
    <n v="26755"/>
    <s v="Bill"/>
    <s v="Bluegrass Water"/>
    <s v="KYLC10012-CMT"/>
    <n v="105000"/>
    <s v="Fixed Asset"/>
    <m/>
    <n v="2960.46"/>
    <m/>
    <n v="2960.46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145129"/>
    <d v="2023-12-01T00:00:00"/>
    <m/>
    <d v="2023-12-01T00:00:00"/>
    <s v="Bill"/>
    <n v="26757"/>
    <s v="Bill"/>
    <s v="Bluegrass Water"/>
    <s v="ClearWater Solutions, LLC"/>
    <n v="232000"/>
    <s v="Accounts Payable"/>
    <m/>
    <m/>
    <n v="1005.44"/>
    <n v="-1005.4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29"/>
    <d v="2023-12-01T00:00:00"/>
    <m/>
    <d v="2023-12-01T00:00:00"/>
    <s v="Bill"/>
    <n v="26757"/>
    <s v="Bill"/>
    <s v="Bluegrass Water"/>
    <m/>
    <n v="729000"/>
    <s v="Expense"/>
    <m/>
    <n v="350"/>
    <m/>
    <n v="35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145129"/>
    <d v="2023-12-01T00:00:00"/>
    <m/>
    <d v="2023-12-01T00:00:00"/>
    <s v="Bill"/>
    <n v="26757"/>
    <s v="Bill"/>
    <s v="Bluegrass Water"/>
    <s v="KYPR10014-CMT"/>
    <n v="105000"/>
    <s v="Fixed Asset"/>
    <m/>
    <n v="600.54999999999995"/>
    <m/>
    <n v="600.5499999999999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145129"/>
    <d v="2023-12-01T00:00:00"/>
    <m/>
    <d v="2023-12-01T00:00:00"/>
    <s v="Bill"/>
    <n v="26757"/>
    <s v="Bill"/>
    <s v="Bluegrass Water"/>
    <m/>
    <n v="720000"/>
    <s v="Expense"/>
    <m/>
    <n v="54.89"/>
    <m/>
    <n v="54.89"/>
    <s v="KY-Persimmon Ridge : KY-Persimmon Ridge-WW"/>
    <x v="2"/>
    <s v="No"/>
    <s v="Wastewater"/>
    <m/>
    <s v="ClearWater Solutions, LLC"/>
    <m/>
    <s v="Sewer - Misc Operations"/>
    <m/>
    <s v="Maint Treat &amp; Disposal"/>
    <s v="Operations &amp; Maintenance"/>
    <m/>
    <d v="2019-09-16T00:00:00"/>
    <s v="Sewer - Materials and Supplies"/>
    <s v="Sewer"/>
    <n v="720000"/>
    <s v="Persimmon Ridge"/>
  </r>
  <r>
    <n v="145130"/>
    <d v="2023-12-01T00:00:00"/>
    <m/>
    <d v="2023-12-01T00:00:00"/>
    <s v="Bill"/>
    <n v="26758"/>
    <s v="Bill"/>
    <s v="Bluegrass Water"/>
    <s v="ClearWater Solutions, LLC"/>
    <n v="232000"/>
    <s v="Accounts Payable"/>
    <m/>
    <m/>
    <n v="33275.599999999999"/>
    <n v="-33275.59999999999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30"/>
    <d v="2023-12-01T00:00:00"/>
    <m/>
    <d v="2023-12-01T00:00:00"/>
    <s v="Bill"/>
    <n v="26758"/>
    <s v="Bill"/>
    <s v="Bluegrass Water"/>
    <s v="KYRB10016-CMT"/>
    <n v="105000"/>
    <s v="Fixed Asset"/>
    <m/>
    <n v="31931.01"/>
    <m/>
    <n v="31931.01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145130"/>
    <d v="2023-12-01T00:00:00"/>
    <m/>
    <d v="2023-12-01T00:00:00"/>
    <s v="Bill"/>
    <n v="26758"/>
    <s v="Bill"/>
    <s v="Bluegrass Water"/>
    <m/>
    <n v="730100"/>
    <s v="Expense"/>
    <m/>
    <n v="348.55"/>
    <m/>
    <n v="348.55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 - Collection Ops"/>
    <s v="Sewer"/>
    <n v="730100"/>
    <s v="River Bluffs"/>
  </r>
  <r>
    <n v="145130"/>
    <d v="2023-12-01T00:00:00"/>
    <m/>
    <d v="2023-12-01T00:00:00"/>
    <s v="Bill"/>
    <n v="26758"/>
    <s v="Bill"/>
    <s v="Bluegrass Water"/>
    <m/>
    <n v="730600"/>
    <s v="Expense"/>
    <m/>
    <n v="996.04"/>
    <m/>
    <n v="996.04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145132"/>
    <d v="2023-12-01T00:00:00"/>
    <m/>
    <d v="2023-12-01T00:00:00"/>
    <s v="Bill"/>
    <n v="26761"/>
    <s v="Bill"/>
    <s v="Bluegrass Water"/>
    <s v="ClearWater Solutions, LLC"/>
    <n v="232000"/>
    <s v="Accounts Payable"/>
    <m/>
    <m/>
    <n v="1345.89"/>
    <n v="-1345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32"/>
    <d v="2023-12-01T00:00:00"/>
    <m/>
    <d v="2023-12-01T00:00:00"/>
    <s v="Bill"/>
    <n v="26761"/>
    <s v="Bill"/>
    <s v="Bluegrass Water"/>
    <s v="KYWA10019-CMT"/>
    <n v="105000"/>
    <s v="Fixed Asset"/>
    <m/>
    <n v="1345.89"/>
    <m/>
    <n v="1345.89"/>
    <s v="KY-Woodland Acres : KY-Woodland Acres-WW"/>
    <x v="24"/>
    <s v="No"/>
    <s v="Wastewater"/>
    <m/>
    <s v="ClearWater Solutions, LLC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45138"/>
    <d v="2023-12-01T00:00:00"/>
    <m/>
    <d v="2023-12-01T00:00:00"/>
    <s v="Bill"/>
    <n v="26743"/>
    <s v="Bill"/>
    <s v="Bluegrass Water"/>
    <s v="ClearWater Solutions, LLC"/>
    <n v="232000"/>
    <s v="Accounts Payable"/>
    <m/>
    <m/>
    <n v="1610"/>
    <n v="-161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38"/>
    <d v="2023-12-01T00:00:00"/>
    <m/>
    <d v="2023-12-01T00:00:00"/>
    <s v="Bill"/>
    <n v="26743"/>
    <s v="Bill"/>
    <s v="Bluegrass Water"/>
    <s v="KYBR10002-CMT"/>
    <n v="105000"/>
    <s v="Fixed Asset"/>
    <m/>
    <n v="1470"/>
    <m/>
    <n v="1470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145138"/>
    <d v="2023-12-01T00:00:00"/>
    <m/>
    <d v="2023-12-01T00:00:00"/>
    <s v="Bill"/>
    <n v="26743"/>
    <s v="Bill"/>
    <s v="Bluegrass Water"/>
    <m/>
    <n v="730100"/>
    <s v="Expense"/>
    <m/>
    <n v="140"/>
    <m/>
    <n v="140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145145"/>
    <d v="2023-12-01T00:00:00"/>
    <m/>
    <d v="2023-12-01T00:00:00"/>
    <s v="Bill"/>
    <n v="26752"/>
    <s v="Bill"/>
    <s v="Bluegrass Water"/>
    <s v="ClearWater Solutions, LLC"/>
    <n v="232000"/>
    <s v="Accounts Payable"/>
    <m/>
    <m/>
    <n v="4338.84"/>
    <n v="-4338.8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45"/>
    <d v="2023-12-01T00:00:00"/>
    <m/>
    <d v="2023-12-01T00:00:00"/>
    <s v="Bill"/>
    <n v="26752"/>
    <s v="Bill"/>
    <s v="Bluegrass Water"/>
    <s v="KYGO10008-CMT"/>
    <n v="105000"/>
    <s v="Fixed Asset"/>
    <m/>
    <n v="2702.8"/>
    <m/>
    <n v="2702.8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145145"/>
    <d v="2023-12-01T00:00:00"/>
    <m/>
    <d v="2023-12-01T00:00:00"/>
    <s v="Bill"/>
    <n v="26752"/>
    <s v="Bill"/>
    <s v="Bluegrass Water"/>
    <m/>
    <n v="730600"/>
    <s v="Expense"/>
    <m/>
    <n v="375.58"/>
    <m/>
    <n v="375.58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Marshall County Environmental"/>
  </r>
  <r>
    <n v="145145"/>
    <d v="2023-12-01T00:00:00"/>
    <m/>
    <d v="2023-12-01T00:00:00"/>
    <s v="Bill"/>
    <n v="26752"/>
    <s v="Bill"/>
    <s v="Bluegrass Water"/>
    <m/>
    <n v="711000"/>
    <s v="Expense"/>
    <m/>
    <n v="235.58"/>
    <m/>
    <n v="235.58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145145"/>
    <d v="2023-12-01T00:00:00"/>
    <m/>
    <d v="2023-12-01T00:00:00"/>
    <s v="Bill"/>
    <n v="26752"/>
    <s v="Bill"/>
    <s v="Bluegrass Water"/>
    <m/>
    <n v="720000"/>
    <s v="Expense"/>
    <m/>
    <n v="754.3"/>
    <m/>
    <n v="754.3"/>
    <s v="KY-Marshall Co. Environmental : KY-Great Oaks-WW"/>
    <x v="9"/>
    <s v="No"/>
    <s v="Wastewater"/>
    <m/>
    <s v="ClearWater Solutions, LLC"/>
    <m/>
    <s v="Sewer - Misc Operations"/>
    <m/>
    <s v="Maint Treat &amp; Disposal"/>
    <s v="Operations &amp; Maintenance"/>
    <m/>
    <d v="2019-09-30T00:00:00"/>
    <s v="Sewer - Materials and Supplies"/>
    <s v="Sewer"/>
    <n v="720000"/>
    <s v="Marshall County Environmental"/>
  </r>
  <r>
    <n v="145145"/>
    <d v="2023-12-01T00:00:00"/>
    <m/>
    <d v="2023-12-01T00:00:00"/>
    <s v="Bill"/>
    <n v="26752"/>
    <s v="Bill"/>
    <s v="Bluegrass Water"/>
    <m/>
    <n v="730200"/>
    <s v="Expense"/>
    <m/>
    <n v="270.58"/>
    <m/>
    <n v="270.58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Collection Maintenance"/>
    <s v="Sewer"/>
    <n v="730200"/>
    <s v="Marshall County Environmental"/>
  </r>
  <r>
    <n v="145148"/>
    <d v="2023-12-01T00:00:00"/>
    <m/>
    <d v="2023-12-01T00:00:00"/>
    <s v="Bill"/>
    <n v="26744"/>
    <s v="Bill"/>
    <s v="Bluegrass Water"/>
    <s v="ClearWater Solutions, LLC"/>
    <n v="232000"/>
    <s v="Accounts Payable"/>
    <m/>
    <m/>
    <n v="1090"/>
    <n v="-109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48"/>
    <d v="2023-12-01T00:00:00"/>
    <m/>
    <d v="2023-12-01T00:00:00"/>
    <s v="Bill"/>
    <n v="26744"/>
    <s v="Bill"/>
    <s v="Bluegrass Water"/>
    <m/>
    <n v="105000"/>
    <s v="Fixed Asset"/>
    <m/>
    <n v="1090"/>
    <m/>
    <n v="1090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45152"/>
    <d v="2023-12-01T00:00:00"/>
    <m/>
    <d v="2023-12-01T00:00:00"/>
    <s v="Bill"/>
    <n v="26746"/>
    <s v="Bill"/>
    <s v="Bluegrass Water"/>
    <s v="ClearWater Solutions, LLC"/>
    <n v="232000"/>
    <s v="Accounts Payable"/>
    <m/>
    <m/>
    <n v="2572.33"/>
    <n v="-2572.3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52"/>
    <d v="2023-12-01T00:00:00"/>
    <m/>
    <d v="2023-12-01T00:00:00"/>
    <s v="Bill"/>
    <n v="26746"/>
    <s v="Bill"/>
    <s v="Bluegrass Water"/>
    <s v="KYCR20003-CMT"/>
    <n v="105000"/>
    <s v="Fixed Asset"/>
    <m/>
    <n v="2362.33"/>
    <m/>
    <n v="2362.33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45152"/>
    <d v="2023-12-01T00:00:00"/>
    <m/>
    <d v="2023-12-01T00:00:00"/>
    <s v="Bill"/>
    <n v="26746"/>
    <s v="Bill"/>
    <s v="Bluegrass Water"/>
    <m/>
    <n v="630606"/>
    <s v="Expense"/>
    <m/>
    <n v="105"/>
    <m/>
    <n v="105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145152"/>
    <d v="2023-12-01T00:00:00"/>
    <m/>
    <d v="2023-12-01T00:00:00"/>
    <s v="Bill"/>
    <n v="26746"/>
    <s v="Bill"/>
    <s v="Bluegrass Water"/>
    <m/>
    <n v="630605"/>
    <s v="Expense"/>
    <m/>
    <n v="105"/>
    <m/>
    <n v="105"/>
    <s v="KY-Center Ridge : KY-Center Ridge 3-W"/>
    <x v="14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45156"/>
    <d v="2023-12-01T00:00:00"/>
    <m/>
    <d v="2023-12-01T00:00:00"/>
    <s v="Bill"/>
    <n v="26749"/>
    <s v="Bill"/>
    <s v="Bluegrass Water"/>
    <s v="ClearWater Solutions, LLC"/>
    <n v="232000"/>
    <s v="Accounts Payable"/>
    <m/>
    <m/>
    <n v="1856.75"/>
    <n v="-1856.7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56"/>
    <d v="2023-12-01T00:00:00"/>
    <m/>
    <d v="2023-12-01T00:00:00"/>
    <s v="Bill"/>
    <n v="26749"/>
    <s v="Bill"/>
    <s v="Bluegrass Water"/>
    <m/>
    <n v="730600"/>
    <s v="Expense"/>
    <m/>
    <n v="140"/>
    <m/>
    <n v="140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145156"/>
    <d v="2023-12-01T00:00:00"/>
    <m/>
    <d v="2023-12-01T00:00:00"/>
    <s v="Bill"/>
    <n v="26749"/>
    <s v="Bill"/>
    <s v="Bluegrass Water"/>
    <m/>
    <n v="711000"/>
    <s v="Expense"/>
    <m/>
    <n v="1716.75"/>
    <m/>
    <n v="1716.75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145161"/>
    <d v="2023-12-01T00:00:00"/>
    <m/>
    <d v="2023-12-01T00:00:00"/>
    <s v="Bill"/>
    <n v="26747"/>
    <s v="Bill"/>
    <s v="Bluegrass Water"/>
    <s v="ClearWater Solutions, LLC"/>
    <n v="232000"/>
    <s v="Accounts Payable"/>
    <m/>
    <m/>
    <n v="1548.12"/>
    <n v="-1548.1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45161"/>
    <d v="2023-12-01T00:00:00"/>
    <m/>
    <d v="2023-12-01T00:00:00"/>
    <s v="Bill"/>
    <n v="26747"/>
    <s v="Bill"/>
    <s v="Bluegrass Water"/>
    <s v="KYCR20004-CMT"/>
    <n v="105000"/>
    <s v="Fixed Asset"/>
    <m/>
    <n v="1090"/>
    <m/>
    <n v="1090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45161"/>
    <d v="2023-12-01T00:00:00"/>
    <m/>
    <d v="2023-12-01T00:00:00"/>
    <s v="Bill"/>
    <n v="26747"/>
    <s v="Bill"/>
    <s v="Bluegrass Water"/>
    <m/>
    <n v="620200"/>
    <s v="Expense"/>
    <m/>
    <n v="458.12"/>
    <m/>
    <n v="458.12"/>
    <s v="KY-Center Ridge : KY-Center Ridge 4-W"/>
    <x v="15"/>
    <s v="No"/>
    <s v="Water"/>
    <m/>
    <s v="ClearWater Solutions, LLC"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146601"/>
    <d v="2023-12-01T00:00:00"/>
    <m/>
    <d v="2023-12-01T00:00:00"/>
    <s v="Bill"/>
    <s v="23.12.01 (088675-000) EFT"/>
    <s v="Bill"/>
    <s v="Bluegrass Water"/>
    <s v="Paducah Water"/>
    <n v="232000"/>
    <s v="Accounts Payable"/>
    <m/>
    <m/>
    <n v="76.900000000000006"/>
    <n v="-76.900000000000006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46601"/>
    <d v="2023-12-01T00:00:00"/>
    <m/>
    <d v="2023-12-01T00:00:00"/>
    <s v="Bill"/>
    <s v="23.12.01 (088675-000) EFT"/>
    <s v="Bill"/>
    <s v="Bluegrass Water"/>
    <m/>
    <n v="775000"/>
    <s v="Expense"/>
    <m/>
    <n v="76.900000000000006"/>
    <m/>
    <n v="76.900000000000006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146607"/>
    <d v="2023-12-01T00:00:00"/>
    <m/>
    <d v="2023-12-01T00:00:00"/>
    <s v="Bill"/>
    <s v="23.12.01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146607"/>
    <d v="2023-12-01T00:00:00"/>
    <m/>
    <d v="2023-12-01T00:00:00"/>
    <s v="Bill"/>
    <s v="23.12.01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155462"/>
    <d v="2023-12-01T00:00:00"/>
    <m/>
    <d v="2023-12-01T00:00:00"/>
    <s v="Bill"/>
    <s v="23.12.01 (116096) EFT"/>
    <s v="Bill"/>
    <s v="Bluegrass Water"/>
    <s v="North Marshall Water District"/>
    <n v="232000"/>
    <s v="Accounts Payable"/>
    <m/>
    <m/>
    <n v="39.36"/>
    <n v="-39.36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155462"/>
    <d v="2023-12-01T00:00:00"/>
    <m/>
    <d v="2023-12-01T00:00:00"/>
    <s v="Bill"/>
    <s v="23.12.01 (116096) EFT"/>
    <s v="Bill"/>
    <s v="Bluegrass Water"/>
    <m/>
    <n v="775000"/>
    <s v="Expense"/>
    <m/>
    <n v="39.36"/>
    <m/>
    <n v="39.36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161426"/>
    <d v="2023-12-01T00:00:00"/>
    <m/>
    <d v="2023-12-01T00:00:00"/>
    <s v="NetAsset Capitalization Entry"/>
    <n v="480"/>
    <s v="NetAsset Capitalization Entry"/>
    <s v="Bluegrass Water"/>
    <m/>
    <n v="396001"/>
    <s v="Fixed Asset"/>
    <s v="FA13497 - Capitalization Entry"/>
    <n v="2129.31"/>
    <m/>
    <n v="212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161426"/>
    <d v="2023-12-01T00:00:00"/>
    <m/>
    <d v="2023-12-01T00:00:00"/>
    <s v="NetAsset Capitalization Entry"/>
    <n v="480"/>
    <s v="NetAsset Capitalization Entry"/>
    <s v="Bluegrass Water"/>
    <m/>
    <n v="105000"/>
    <s v="Fixed Asset"/>
    <s v="FA13497 - Capitalization Entry"/>
    <m/>
    <n v="2129.31"/>
    <n v="-212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Construction In Progress"/>
    <m/>
    <n v="105000"/>
    <s v="Airview Utilities"/>
  </r>
  <r>
    <n v="161460"/>
    <d v="2023-12-01T00:00:00"/>
    <m/>
    <d v="2023-12-01T00:00:00"/>
    <s v="NetAsset Capitalization Entry"/>
    <n v="485"/>
    <s v="NetAsset Capitalization Entry"/>
    <s v="Bluegrass Water"/>
    <m/>
    <n v="396001"/>
    <s v="Fixed Asset"/>
    <s v="FA13502 - Capitalization Entry"/>
    <n v="9117.44"/>
    <m/>
    <n v="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161460"/>
    <d v="2023-12-01T00:00:00"/>
    <m/>
    <d v="2023-12-01T00:00:00"/>
    <s v="NetAsset Capitalization Entry"/>
    <n v="485"/>
    <s v="NetAsset Capitalization Entry"/>
    <s v="Bluegrass Water"/>
    <m/>
    <n v="105000"/>
    <s v="Fixed Asset"/>
    <s v="FA13502 - Capitalization Entry"/>
    <m/>
    <n v="9117.44"/>
    <n v="-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1482"/>
    <d v="2023-12-01T00:00:00"/>
    <m/>
    <d v="2023-12-01T00:00:00"/>
    <s v="NetAsset Capitalization Entry"/>
    <n v="488"/>
    <s v="NetAsset Capitalization Entry"/>
    <s v="Bluegrass Water"/>
    <m/>
    <n v="396001"/>
    <s v="Fixed Asset"/>
    <s v="FA13505 - Capitalization Entry"/>
    <n v="1813.1"/>
    <m/>
    <n v="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161482"/>
    <d v="2023-12-01T00:00:00"/>
    <m/>
    <d v="2023-12-01T00:00:00"/>
    <s v="NetAsset Capitalization Entry"/>
    <n v="488"/>
    <s v="NetAsset Capitalization Entry"/>
    <s v="Bluegrass Water"/>
    <m/>
    <n v="105000"/>
    <s v="Fixed Asset"/>
    <s v="FA13505 - Capitalization Entry"/>
    <m/>
    <n v="1813.1"/>
    <n v="-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Fox Run Utilities"/>
  </r>
  <r>
    <n v="161497"/>
    <d v="2023-12-01T00:00:00"/>
    <m/>
    <d v="2023-12-01T00:00:00"/>
    <s v="NetAsset Capitalization Entry"/>
    <n v="490"/>
    <s v="NetAsset Capitalization Entry"/>
    <s v="Bluegrass Water"/>
    <m/>
    <n v="396001"/>
    <s v="Fixed Asset"/>
    <s v="FA13507 - Capitalization Entry"/>
    <n v="1813.1"/>
    <m/>
    <n v="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161497"/>
    <d v="2023-12-01T00:00:00"/>
    <m/>
    <d v="2023-12-01T00:00:00"/>
    <s v="NetAsset Capitalization Entry"/>
    <n v="490"/>
    <s v="NetAsset Capitalization Entry"/>
    <s v="Bluegrass Water"/>
    <m/>
    <n v="105000"/>
    <s v="Fixed Asset"/>
    <s v="FA13507 - Capitalization Entry"/>
    <m/>
    <n v="1813.1"/>
    <n v="-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Fox Run Utilities"/>
  </r>
  <r>
    <n v="161504"/>
    <d v="2023-12-01T00:00:00"/>
    <m/>
    <d v="2023-12-01T00:00:00"/>
    <s v="NetAsset Capitalization Entry"/>
    <n v="491"/>
    <s v="NetAsset Capitalization Entry"/>
    <s v="Bluegrass Water"/>
    <m/>
    <n v="396001"/>
    <s v="Fixed Asset"/>
    <s v="FA13508 - Capitalization Entry"/>
    <n v="3139.31"/>
    <m/>
    <n v="3139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161504"/>
    <d v="2023-12-01T00:00:00"/>
    <m/>
    <d v="2023-12-01T00:00:00"/>
    <s v="NetAsset Capitalization Entry"/>
    <n v="491"/>
    <s v="NetAsset Capitalization Entry"/>
    <s v="Bluegrass Water"/>
    <m/>
    <n v="105000"/>
    <s v="Fixed Asset"/>
    <s v="FA13508 - Capitalization Entry"/>
    <m/>
    <n v="3139.31"/>
    <n v="-3139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161519"/>
    <d v="2023-12-01T00:00:00"/>
    <m/>
    <d v="2023-12-01T00:00:00"/>
    <s v="NetAsset Capitalization Entry"/>
    <n v="493"/>
    <s v="NetAsset Capitalization Entry"/>
    <s v="Bluegrass Water"/>
    <m/>
    <n v="396001"/>
    <s v="Fixed Asset"/>
    <s v="FA13510 - Capitalization Entry"/>
    <n v="6922.46"/>
    <m/>
    <n v="6922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161519"/>
    <d v="2023-12-01T00:00:00"/>
    <m/>
    <d v="2023-12-01T00:00:00"/>
    <s v="NetAsset Capitalization Entry"/>
    <n v="493"/>
    <s v="NetAsset Capitalization Entry"/>
    <s v="Bluegrass Water"/>
    <m/>
    <n v="105000"/>
    <s v="Fixed Asset"/>
    <s v="FA13510 - Capitalization Entry"/>
    <m/>
    <n v="6922.46"/>
    <n v="-6922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Herrington Haven"/>
  </r>
  <r>
    <n v="161532"/>
    <d v="2023-12-01T00:00:00"/>
    <m/>
    <d v="2023-12-01T00:00:00"/>
    <s v="NetAsset Capitalization Entry"/>
    <n v="481"/>
    <s v="NetAsset Capitalization Entry"/>
    <s v="Bluegrass Water"/>
    <m/>
    <n v="396001"/>
    <s v="Fixed Asset"/>
    <s v="FA13498 - Capitalization Entry"/>
    <n v="2129.31"/>
    <m/>
    <n v="212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161532"/>
    <d v="2023-12-01T00:00:00"/>
    <m/>
    <d v="2023-12-01T00:00:00"/>
    <s v="NetAsset Capitalization Entry"/>
    <n v="481"/>
    <s v="NetAsset Capitalization Entry"/>
    <s v="Bluegrass Water"/>
    <m/>
    <n v="105000"/>
    <s v="Fixed Asset"/>
    <s v="FA13498 - Capitalization Entry"/>
    <m/>
    <n v="2129.31"/>
    <n v="-212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Construction In Progress"/>
    <m/>
    <n v="105000"/>
    <s v="Airview Utilities"/>
  </r>
  <r>
    <n v="161538"/>
    <d v="2023-12-01T00:00:00"/>
    <m/>
    <d v="2023-12-01T00:00:00"/>
    <s v="NetAsset Capitalization Entry"/>
    <n v="482"/>
    <s v="NetAsset Capitalization Entry"/>
    <s v="Bluegrass Water"/>
    <m/>
    <n v="396001"/>
    <s v="Fixed Asset"/>
    <s v="FA13499 - Capitalization Entry"/>
    <n v="3139.3"/>
    <m/>
    <n v="3139.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161538"/>
    <d v="2023-12-01T00:00:00"/>
    <m/>
    <d v="2023-12-01T00:00:00"/>
    <s v="NetAsset Capitalization Entry"/>
    <n v="482"/>
    <s v="NetAsset Capitalization Entry"/>
    <s v="Bluegrass Water"/>
    <m/>
    <n v="105000"/>
    <s v="Fixed Asset"/>
    <s v="FA13499 - Capitalization Entry"/>
    <m/>
    <n v="3139.3"/>
    <n v="-3139.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onstruction In Progress"/>
    <m/>
    <n v="105000"/>
    <s v="Brocklyn Utilities"/>
  </r>
  <r>
    <n v="161544"/>
    <d v="2023-12-01T00:00:00"/>
    <m/>
    <d v="2023-12-01T00:00:00"/>
    <s v="NetAsset Capitalization Entry"/>
    <n v="483"/>
    <s v="NetAsset Capitalization Entry"/>
    <s v="Bluegrass Water"/>
    <m/>
    <n v="396001"/>
    <s v="Fixed Asset"/>
    <s v="FA13500 - Capitalization Entry"/>
    <n v="6789.96"/>
    <m/>
    <n v="6789.96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mmunication Equip - 15 Years"/>
    <m/>
    <n v="396001"/>
    <s v="Darlington Creek HOA"/>
  </r>
  <r>
    <n v="161544"/>
    <d v="2023-12-01T00:00:00"/>
    <m/>
    <d v="2023-12-01T00:00:00"/>
    <s v="NetAsset Capitalization Entry"/>
    <n v="483"/>
    <s v="NetAsset Capitalization Entry"/>
    <s v="Bluegrass Water"/>
    <m/>
    <n v="105000"/>
    <s v="Fixed Asset"/>
    <s v="FA13500 - Capitalization Entry"/>
    <m/>
    <n v="6789.96"/>
    <n v="-6789.96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onstruction In Progress"/>
    <m/>
    <n v="105000"/>
    <s v="Darlington Creek HOA"/>
  </r>
  <r>
    <n v="161549"/>
    <d v="2023-12-01T00:00:00"/>
    <m/>
    <d v="2023-12-01T00:00:00"/>
    <s v="NetAsset Capitalization Entry"/>
    <n v="484"/>
    <s v="NetAsset Capitalization Entry"/>
    <s v="Bluegrass Water"/>
    <m/>
    <n v="396001"/>
    <s v="Fixed Asset"/>
    <s v="FA13501 - Capitalization Entry"/>
    <n v="9117.44"/>
    <m/>
    <n v="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161549"/>
    <d v="2023-12-01T00:00:00"/>
    <m/>
    <d v="2023-12-01T00:00:00"/>
    <s v="NetAsset Capitalization Entry"/>
    <n v="484"/>
    <s v="NetAsset Capitalization Entry"/>
    <s v="Bluegrass Water"/>
    <m/>
    <n v="105000"/>
    <s v="Fixed Asset"/>
    <s v="FA13501 - Capitalization Entry"/>
    <m/>
    <n v="9117.44"/>
    <n v="-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1560"/>
    <d v="2023-12-01T00:00:00"/>
    <m/>
    <d v="2023-12-01T00:00:00"/>
    <s v="NetAsset Capitalization Entry"/>
    <n v="486"/>
    <s v="NetAsset Capitalization Entry"/>
    <s v="Bluegrass Water"/>
    <m/>
    <n v="396001"/>
    <s v="Fixed Asset"/>
    <s v="FA13503 - Capitalization Entry"/>
    <n v="9117.44"/>
    <m/>
    <n v="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161560"/>
    <d v="2023-12-01T00:00:00"/>
    <m/>
    <d v="2023-12-01T00:00:00"/>
    <s v="NetAsset Capitalization Entry"/>
    <n v="486"/>
    <s v="NetAsset Capitalization Entry"/>
    <s v="Bluegrass Water"/>
    <m/>
    <n v="105000"/>
    <s v="Fixed Asset"/>
    <s v="FA13503 - Capitalization Entry"/>
    <m/>
    <n v="9117.44"/>
    <n v="-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1566"/>
    <d v="2023-12-01T00:00:00"/>
    <m/>
    <d v="2023-12-01T00:00:00"/>
    <s v="NetAsset Capitalization Entry"/>
    <n v="487"/>
    <s v="NetAsset Capitalization Entry"/>
    <s v="Bluegrass Water"/>
    <m/>
    <n v="396001"/>
    <s v="Fixed Asset"/>
    <s v="FA13504 - Capitalization Entry"/>
    <n v="9117.44"/>
    <m/>
    <n v="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161566"/>
    <d v="2023-12-01T00:00:00"/>
    <m/>
    <d v="2023-12-01T00:00:00"/>
    <s v="NetAsset Capitalization Entry"/>
    <n v="487"/>
    <s v="NetAsset Capitalization Entry"/>
    <s v="Bluegrass Water"/>
    <m/>
    <n v="105000"/>
    <s v="Fixed Asset"/>
    <s v="FA13504 - Capitalization Entry"/>
    <m/>
    <n v="9117.44"/>
    <n v="-911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1577"/>
    <d v="2023-12-01T00:00:00"/>
    <m/>
    <d v="2023-12-01T00:00:00"/>
    <s v="NetAsset Capitalization Entry"/>
    <n v="489"/>
    <s v="NetAsset Capitalization Entry"/>
    <s v="Bluegrass Water"/>
    <m/>
    <n v="396001"/>
    <s v="Fixed Asset"/>
    <s v="FA13506 - Capitalization Entry"/>
    <n v="1813.1"/>
    <m/>
    <n v="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161577"/>
    <d v="2023-12-01T00:00:00"/>
    <m/>
    <d v="2023-12-01T00:00:00"/>
    <s v="NetAsset Capitalization Entry"/>
    <n v="489"/>
    <s v="NetAsset Capitalization Entry"/>
    <s v="Bluegrass Water"/>
    <m/>
    <n v="105000"/>
    <s v="Fixed Asset"/>
    <s v="FA13506 - Capitalization Entry"/>
    <m/>
    <n v="1813.1"/>
    <n v="-1813.1"/>
    <s v="KY-Fox Run : KY-Fox Run-WW"/>
    <x v="7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Fox Run Utilities"/>
  </r>
  <r>
    <n v="161594"/>
    <d v="2023-12-01T00:00:00"/>
    <m/>
    <d v="2023-12-01T00:00:00"/>
    <s v="NetAsset Capitalization Entry"/>
    <n v="492"/>
    <s v="NetAsset Capitalization Entry"/>
    <s v="Bluegrass Water"/>
    <m/>
    <n v="396001"/>
    <s v="Fixed Asset"/>
    <s v="FA13509 - Capitalization Entry"/>
    <n v="3139.31"/>
    <m/>
    <n v="3139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161594"/>
    <d v="2023-12-01T00:00:00"/>
    <m/>
    <d v="2023-12-01T00:00:00"/>
    <s v="NetAsset Capitalization Entry"/>
    <n v="492"/>
    <s v="NetAsset Capitalization Entry"/>
    <s v="Bluegrass Water"/>
    <m/>
    <n v="105000"/>
    <s v="Fixed Asset"/>
    <s v="FA13509 - Capitalization Entry"/>
    <m/>
    <n v="3139.31"/>
    <n v="-3139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161626"/>
    <d v="2023-12-01T00:00:00"/>
    <m/>
    <d v="2023-12-01T00:00:00"/>
    <s v="NetAsset Capitalization Entry"/>
    <n v="494"/>
    <s v="NetAsset Capitalization Entry"/>
    <s v="Bluegrass Water"/>
    <m/>
    <n v="396001"/>
    <s v="Fixed Asset"/>
    <s v="FA13511 - Capitalization Entry"/>
    <n v="2659.31"/>
    <m/>
    <n v="2659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161626"/>
    <d v="2023-12-01T00:00:00"/>
    <m/>
    <d v="2023-12-01T00:00:00"/>
    <s v="NetAsset Capitalization Entry"/>
    <n v="494"/>
    <s v="NetAsset Capitalization Entry"/>
    <s v="Bluegrass Water"/>
    <m/>
    <n v="105000"/>
    <s v="Fixed Asset"/>
    <s v="FA13511 - Capitalization Entry"/>
    <m/>
    <n v="2659.31"/>
    <n v="-2659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Kingswood"/>
  </r>
  <r>
    <n v="161633"/>
    <d v="2023-12-01T00:00:00"/>
    <m/>
    <d v="2023-12-01T00:00:00"/>
    <s v="NetAsset Capitalization Entry"/>
    <n v="495"/>
    <s v="NetAsset Capitalization Entry"/>
    <s v="Bluegrass Water"/>
    <m/>
    <n v="396001"/>
    <s v="Fixed Asset"/>
    <s v="FA13512 - Capitalization Entry"/>
    <n v="2659.31"/>
    <m/>
    <n v="2659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161633"/>
    <d v="2023-12-01T00:00:00"/>
    <m/>
    <d v="2023-12-01T00:00:00"/>
    <s v="NetAsset Capitalization Entry"/>
    <n v="495"/>
    <s v="NetAsset Capitalization Entry"/>
    <s v="Bluegrass Water"/>
    <m/>
    <n v="105000"/>
    <s v="Fixed Asset"/>
    <s v="FA13512 - Capitalization Entry"/>
    <m/>
    <n v="2659.31"/>
    <n v="-2659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Kingswood"/>
  </r>
  <r>
    <n v="161640"/>
    <d v="2023-12-01T00:00:00"/>
    <m/>
    <d v="2023-12-01T00:00:00"/>
    <s v="NetAsset Capitalization Entry"/>
    <n v="496"/>
    <s v="NetAsset Capitalization Entry"/>
    <s v="Bluegrass Water"/>
    <m/>
    <n v="396001"/>
    <s v="Fixed Asset"/>
    <s v="FA13513 - Capitalization Entry"/>
    <n v="3139.3"/>
    <m/>
    <n v="3139.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161640"/>
    <d v="2023-12-01T00:00:00"/>
    <m/>
    <d v="2023-12-01T00:00:00"/>
    <s v="NetAsset Capitalization Entry"/>
    <n v="496"/>
    <s v="NetAsset Capitalization Entry"/>
    <s v="Bluegrass Water"/>
    <m/>
    <n v="105000"/>
    <s v="Fixed Asset"/>
    <s v="FA13513 - Capitalization Entry"/>
    <m/>
    <n v="3139.3"/>
    <n v="-3139.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161647"/>
    <d v="2023-12-01T00:00:00"/>
    <m/>
    <d v="2023-12-01T00:00:00"/>
    <s v="NetAsset Capitalization Entry"/>
    <n v="497"/>
    <s v="NetAsset Capitalization Entry"/>
    <s v="Bluegrass Water"/>
    <m/>
    <n v="396001"/>
    <s v="Fixed Asset"/>
    <s v="FA13514 - Capitalization Entry"/>
    <n v="3139.3"/>
    <m/>
    <n v="3139.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161647"/>
    <d v="2023-12-01T00:00:00"/>
    <m/>
    <d v="2023-12-01T00:00:00"/>
    <s v="NetAsset Capitalization Entry"/>
    <n v="497"/>
    <s v="NetAsset Capitalization Entry"/>
    <s v="Bluegrass Water"/>
    <m/>
    <n v="105000"/>
    <s v="Fixed Asset"/>
    <s v="FA13514 - Capitalization Entry"/>
    <m/>
    <n v="3139.3"/>
    <n v="-3139.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Construction In Progress"/>
    <m/>
    <n v="105000"/>
    <s v="LH Treatment"/>
  </r>
  <r>
    <n v="161676"/>
    <d v="2023-12-01T00:00:00"/>
    <m/>
    <d v="2023-12-01T00:00:00"/>
    <s v="NetAsset Capitalization Entry"/>
    <n v="501"/>
    <s v="NetAsset Capitalization Entry"/>
    <s v="Bluegrass Water"/>
    <m/>
    <n v="396001"/>
    <s v="Fixed Asset"/>
    <s v="FA13518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676"/>
    <d v="2023-12-01T00:00:00"/>
    <m/>
    <d v="2023-12-01T00:00:00"/>
    <s v="NetAsset Capitalization Entry"/>
    <n v="501"/>
    <s v="NetAsset Capitalization Entry"/>
    <s v="Bluegrass Water"/>
    <m/>
    <n v="105000"/>
    <s v="Fixed Asset"/>
    <s v="FA13518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690"/>
    <d v="2023-12-01T00:00:00"/>
    <m/>
    <d v="2023-12-01T00:00:00"/>
    <s v="NetAsset Capitalization Entry"/>
    <n v="503"/>
    <s v="NetAsset Capitalization Entry"/>
    <s v="Bluegrass Water"/>
    <m/>
    <n v="396001"/>
    <s v="Fixed Asset"/>
    <s v="FA13520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690"/>
    <d v="2023-12-01T00:00:00"/>
    <m/>
    <d v="2023-12-01T00:00:00"/>
    <s v="NetAsset Capitalization Entry"/>
    <n v="503"/>
    <s v="NetAsset Capitalization Entry"/>
    <s v="Bluegrass Water"/>
    <m/>
    <n v="105000"/>
    <s v="Fixed Asset"/>
    <s v="FA13520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05"/>
    <d v="2023-12-01T00:00:00"/>
    <m/>
    <d v="2023-12-01T00:00:00"/>
    <s v="NetAsset Capitalization Entry"/>
    <n v="505"/>
    <s v="NetAsset Capitalization Entry"/>
    <s v="Bluegrass Water"/>
    <m/>
    <n v="396001"/>
    <s v="Fixed Asset"/>
    <s v="FA13522 - Capitalization Entry"/>
    <n v="2442.64"/>
    <m/>
    <n v="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161705"/>
    <d v="2023-12-01T00:00:00"/>
    <m/>
    <d v="2023-12-01T00:00:00"/>
    <s v="NetAsset Capitalization Entry"/>
    <n v="505"/>
    <s v="NetAsset Capitalization Entry"/>
    <s v="Bluegrass Water"/>
    <m/>
    <n v="105000"/>
    <s v="Fixed Asset"/>
    <s v="FA13522 - Capitalization Entry"/>
    <m/>
    <n v="2442.64"/>
    <n v="-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onstruction In Progress"/>
    <m/>
    <n v="105000"/>
    <s v="River Bluffs"/>
  </r>
  <r>
    <n v="161707"/>
    <d v="2023-12-01T00:00:00"/>
    <m/>
    <d v="2023-12-01T00:00:00"/>
    <s v="NetAsset Capitalization Entry"/>
    <n v="506"/>
    <s v="NetAsset Capitalization Entry"/>
    <s v="Bluegrass Water"/>
    <m/>
    <n v="396001"/>
    <s v="Fixed Asset"/>
    <s v="FA13523 - Capitalization Entry"/>
    <n v="2442.64"/>
    <m/>
    <n v="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161707"/>
    <d v="2023-12-01T00:00:00"/>
    <m/>
    <d v="2023-12-01T00:00:00"/>
    <s v="NetAsset Capitalization Entry"/>
    <n v="506"/>
    <s v="NetAsset Capitalization Entry"/>
    <s v="Bluegrass Water"/>
    <m/>
    <n v="105000"/>
    <s v="Fixed Asset"/>
    <s v="FA13523 - Capitalization Entry"/>
    <m/>
    <n v="2442.64"/>
    <n v="-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onstruction In Progress"/>
    <m/>
    <n v="105000"/>
    <s v="River Bluffs"/>
  </r>
  <r>
    <n v="161714"/>
    <d v="2023-12-01T00:00:00"/>
    <m/>
    <d v="2023-12-01T00:00:00"/>
    <s v="NetAsset Capitalization Entry"/>
    <n v="507"/>
    <s v="NetAsset Capitalization Entry"/>
    <s v="Bluegrass Water"/>
    <m/>
    <n v="396001"/>
    <s v="Fixed Asset"/>
    <s v="FA13524 - Capitalization Entry"/>
    <n v="2442.64"/>
    <m/>
    <n v="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161714"/>
    <d v="2023-12-01T00:00:00"/>
    <m/>
    <d v="2023-12-01T00:00:00"/>
    <s v="NetAsset Capitalization Entry"/>
    <n v="507"/>
    <s v="NetAsset Capitalization Entry"/>
    <s v="Bluegrass Water"/>
    <m/>
    <n v="105000"/>
    <s v="Fixed Asset"/>
    <s v="FA13524 - Capitalization Entry"/>
    <m/>
    <n v="2442.64"/>
    <n v="-2442.6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onstruction In Progress"/>
    <m/>
    <n v="105000"/>
    <s v="River Bluffs"/>
  </r>
  <r>
    <n v="161720"/>
    <d v="2023-12-01T00:00:00"/>
    <m/>
    <d v="2023-12-01T00:00:00"/>
    <s v="NetAsset Capitalization Entry"/>
    <n v="508"/>
    <s v="NetAsset Capitalization Entry"/>
    <s v="Bluegrass Water"/>
    <m/>
    <n v="396001"/>
    <s v="Fixed Asset"/>
    <s v="FA13525 - Capitalization Entry"/>
    <n v="6639.98"/>
    <m/>
    <n v="6639.98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161720"/>
    <d v="2023-12-01T00:00:00"/>
    <m/>
    <d v="2023-12-01T00:00:00"/>
    <s v="NetAsset Capitalization Entry"/>
    <n v="508"/>
    <s v="NetAsset Capitalization Entry"/>
    <s v="Bluegrass Water"/>
    <m/>
    <n v="105000"/>
    <s v="Fixed Asset"/>
    <s v="FA13525 - Capitalization Entry"/>
    <m/>
    <n v="6639.98"/>
    <n v="-6639.98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Springcrest Sewer"/>
  </r>
  <r>
    <n v="161728"/>
    <d v="2023-12-01T00:00:00"/>
    <m/>
    <d v="2023-12-01T00:00:00"/>
    <s v="NetAsset Capitalization Entry"/>
    <n v="498"/>
    <s v="NetAsset Capitalization Entry"/>
    <s v="Bluegrass Water"/>
    <m/>
    <n v="396001"/>
    <s v="Fixed Asset"/>
    <s v="FA13515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28"/>
    <d v="2023-12-01T00:00:00"/>
    <m/>
    <d v="2023-12-01T00:00:00"/>
    <s v="NetAsset Capitalization Entry"/>
    <n v="498"/>
    <s v="NetAsset Capitalization Entry"/>
    <s v="Bluegrass Water"/>
    <m/>
    <n v="105000"/>
    <s v="Fixed Asset"/>
    <s v="FA13515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34"/>
    <d v="2023-12-01T00:00:00"/>
    <m/>
    <d v="2023-12-01T00:00:00"/>
    <s v="NetAsset Capitalization Entry"/>
    <n v="499"/>
    <s v="NetAsset Capitalization Entry"/>
    <s v="Bluegrass Water"/>
    <m/>
    <n v="396001"/>
    <s v="Fixed Asset"/>
    <s v="FA13516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34"/>
    <d v="2023-12-01T00:00:00"/>
    <m/>
    <d v="2023-12-01T00:00:00"/>
    <s v="NetAsset Capitalization Entry"/>
    <n v="499"/>
    <s v="NetAsset Capitalization Entry"/>
    <s v="Bluegrass Water"/>
    <m/>
    <n v="105000"/>
    <s v="Fixed Asset"/>
    <s v="FA13516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39"/>
    <d v="2023-12-01T00:00:00"/>
    <m/>
    <d v="2023-12-01T00:00:00"/>
    <s v="NetAsset Capitalization Entry"/>
    <n v="500"/>
    <s v="NetAsset Capitalization Entry"/>
    <s v="Bluegrass Water"/>
    <m/>
    <n v="396001"/>
    <s v="Fixed Asset"/>
    <s v="FA13517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39"/>
    <d v="2023-12-01T00:00:00"/>
    <m/>
    <d v="2023-12-01T00:00:00"/>
    <s v="NetAsset Capitalization Entry"/>
    <n v="500"/>
    <s v="NetAsset Capitalization Entry"/>
    <s v="Bluegrass Water"/>
    <m/>
    <n v="105000"/>
    <s v="Fixed Asset"/>
    <s v="FA13517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51"/>
    <d v="2023-12-01T00:00:00"/>
    <m/>
    <d v="2023-12-01T00:00:00"/>
    <s v="NetAsset Capitalization Entry"/>
    <n v="502"/>
    <s v="NetAsset Capitalization Entry"/>
    <s v="Bluegrass Water"/>
    <m/>
    <n v="396001"/>
    <s v="Fixed Asset"/>
    <s v="FA13519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51"/>
    <d v="2023-12-01T00:00:00"/>
    <m/>
    <d v="2023-12-01T00:00:00"/>
    <s v="NetAsset Capitalization Entry"/>
    <n v="502"/>
    <s v="NetAsset Capitalization Entry"/>
    <s v="Bluegrass Water"/>
    <m/>
    <n v="105000"/>
    <s v="Fixed Asset"/>
    <s v="FA13519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63"/>
    <d v="2023-12-01T00:00:00"/>
    <m/>
    <d v="2023-12-01T00:00:00"/>
    <s v="NetAsset Capitalization Entry"/>
    <n v="504"/>
    <s v="NetAsset Capitalization Entry"/>
    <s v="Bluegrass Water"/>
    <m/>
    <n v="396001"/>
    <s v="Fixed Asset"/>
    <s v="FA13521 - Capitalization Entry"/>
    <n v="2712.98"/>
    <m/>
    <n v="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161763"/>
    <d v="2023-12-01T00:00:00"/>
    <m/>
    <d v="2023-12-01T00:00:00"/>
    <s v="NetAsset Capitalization Entry"/>
    <n v="504"/>
    <s v="NetAsset Capitalization Entry"/>
    <s v="Bluegrass Water"/>
    <m/>
    <n v="105000"/>
    <s v="Fixed Asset"/>
    <s v="FA13521 - Capitalization Entry"/>
    <m/>
    <n v="2712.98"/>
    <n v="-2712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onstruction In Progress"/>
    <m/>
    <n v="105000"/>
    <s v="Persimmon Ridge"/>
  </r>
  <r>
    <n v="161790"/>
    <d v="2023-12-01T00:00:00"/>
    <m/>
    <d v="2023-12-01T00:00:00"/>
    <s v="NetAsset Capitalization Entry"/>
    <n v="509"/>
    <s v="NetAsset Capitalization Entry"/>
    <s v="Bluegrass Water"/>
    <m/>
    <n v="396001"/>
    <s v="Fixed Asset"/>
    <s v="FA13526 - Capitalization Entry"/>
    <n v="3139.3"/>
    <m/>
    <n v="3139.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161790"/>
    <d v="2023-12-01T00:00:00"/>
    <m/>
    <d v="2023-12-01T00:00:00"/>
    <s v="NetAsset Capitalization Entry"/>
    <n v="509"/>
    <s v="NetAsset Capitalization Entry"/>
    <s v="Bluegrass Water"/>
    <m/>
    <n v="105000"/>
    <s v="Fixed Asset"/>
    <s v="FA13526 - Capitalization Entry"/>
    <m/>
    <n v="3139.3"/>
    <n v="-3139.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onstruction In Progress"/>
    <m/>
    <n v="105000"/>
    <s v="Joann Estates"/>
  </r>
  <r>
    <n v="161834"/>
    <d v="2023-12-01T00:00:00"/>
    <m/>
    <d v="2023-12-01T00:00:00"/>
    <s v="NetAsset Capitalization Entry"/>
    <n v="510"/>
    <s v="NetAsset Capitalization Entry"/>
    <s v="Bluegrass Water"/>
    <m/>
    <n v="396001"/>
    <s v="Fixed Asset"/>
    <s v="FA13527 - Capitalization Entry"/>
    <n v="6369.98"/>
    <m/>
    <n v="6369.9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161834"/>
    <d v="2023-12-01T00:00:00"/>
    <m/>
    <d v="2023-12-01T00:00:00"/>
    <s v="NetAsset Capitalization Entry"/>
    <n v="510"/>
    <s v="NetAsset Capitalization Entry"/>
    <s v="Bluegrass Water"/>
    <m/>
    <n v="105000"/>
    <s v="Fixed Asset"/>
    <s v="FA13527 - Capitalization Entry"/>
    <m/>
    <n v="6369.98"/>
    <n v="-6369.9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62067"/>
    <d v="2023-12-01T00:00:00"/>
    <m/>
    <d v="2023-12-01T00:00:00"/>
    <s v="Bill"/>
    <n v="24424"/>
    <s v="Bill"/>
    <s v="Bluegrass Water"/>
    <s v="ClearWater Solutions, LLC"/>
    <n v="232000"/>
    <s v="Accounts Payable"/>
    <m/>
    <m/>
    <n v="4732.1099999999997"/>
    <n v="-4732.109999999999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62067"/>
    <d v="2023-12-01T00:00:00"/>
    <m/>
    <d v="2023-12-01T00:00:00"/>
    <s v="Bill"/>
    <n v="24424"/>
    <s v="Bill"/>
    <s v="Bluegrass Water"/>
    <s v="KYTL10018-CMT"/>
    <n v="105000"/>
    <s v="Fixed Asset"/>
    <m/>
    <n v="4732.1099999999997"/>
    <m/>
    <n v="4732.1099999999997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166077"/>
    <d v="2023-12-01T00:00:00"/>
    <m/>
    <d v="2023-12-01T00:00:00"/>
    <s v="Bill"/>
    <n v="8058"/>
    <s v="Bill"/>
    <s v="Bluegrass Water"/>
    <s v="Kentucky Rural Water Association"/>
    <n v="232000"/>
    <s v="Accounts Payable"/>
    <m/>
    <m/>
    <n v="565"/>
    <n v="-565"/>
    <m/>
    <x v="0"/>
    <m/>
    <m/>
    <m/>
    <s v="Kentucky Rural Water Association"/>
    <m/>
    <s v="ZZ-IGNORE"/>
    <m/>
    <s v="AP"/>
    <s v="Accounts Payable"/>
    <m/>
    <m/>
    <s v="Accounts Payable"/>
    <m/>
    <n v="232000"/>
    <s v=""/>
  </r>
  <r>
    <n v="166077"/>
    <d v="2023-12-01T00:00:00"/>
    <m/>
    <d v="2023-12-01T00:00:00"/>
    <s v="Bill"/>
    <n v="8058"/>
    <s v="Bill"/>
    <s v="Bluegrass Water"/>
    <m/>
    <n v="923600"/>
    <s v="Expense"/>
    <m/>
    <n v="565"/>
    <m/>
    <n v="565"/>
    <s v="KY-Bluegrass"/>
    <x v="1"/>
    <s v="No"/>
    <s v="Water and Wastewater"/>
    <m/>
    <s v="Kentucky Rural Water Association"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166280"/>
    <d v="2023-12-01T00:00:00"/>
    <m/>
    <d v="2023-12-01T00:00:00"/>
    <s v="Bill"/>
    <s v="L2308264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66280"/>
    <d v="2023-12-01T00:00:00"/>
    <m/>
    <d v="2023-12-01T00:00:00"/>
    <s v="Bill"/>
    <s v="L2308264"/>
    <s v="Bill"/>
    <s v="Bluegrass Water"/>
    <m/>
    <n v="635000"/>
    <s v="Expense"/>
    <m/>
    <n v="47.5"/>
    <m/>
    <n v="47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02473"/>
    <d v="2023-12-02T00:00:00"/>
    <m/>
    <d v="2023-12-01T00:00:00"/>
    <s v="Bill"/>
    <s v="23.12.02 (227319-156325) EFT"/>
    <s v="Bill"/>
    <s v="Bluegrass Water"/>
    <s v="West Kentucky RECC"/>
    <n v="232000"/>
    <s v="Accounts Payable"/>
    <m/>
    <m/>
    <n v="185.37"/>
    <n v="-185.3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2473"/>
    <d v="2023-12-02T00:00:00"/>
    <m/>
    <d v="2023-12-01T00:00:00"/>
    <s v="Bill"/>
    <s v="23.12.02 (227319-156325) EFT"/>
    <s v="Bill"/>
    <s v="Bluegrass Water"/>
    <m/>
    <n v="615000"/>
    <s v="Expense"/>
    <m/>
    <n v="185.37"/>
    <m/>
    <n v="185.37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96805"/>
    <d v="2023-12-04T00:00:00"/>
    <m/>
    <d v="2023-12-01T00:00:00"/>
    <s v="Journal"/>
    <s v="JE10633"/>
    <s v="Journal"/>
    <s v="Bluegrass Water"/>
    <s v="West Kentucky RECC"/>
    <n v="131612"/>
    <s v="Bank"/>
    <s v="Void Of Bill Payment #EFT2052"/>
    <n v="137.56"/>
    <m/>
    <n v="137.56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05"/>
    <d v="2023-12-04T00:00:00"/>
    <m/>
    <d v="2023-12-01T00:00:00"/>
    <s v="Journal"/>
    <s v="JE10633"/>
    <s v="Journal"/>
    <s v="Bluegrass Water"/>
    <s v="West Kentucky RECC"/>
    <n v="232000"/>
    <s v="Accounts Payable"/>
    <m/>
    <m/>
    <n v="137.56"/>
    <n v="-137.56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09"/>
    <d v="2023-12-04T00:00:00"/>
    <m/>
    <d v="2023-12-01T00:00:00"/>
    <s v="Journal"/>
    <s v="JE10634"/>
    <s v="Journal"/>
    <s v="Bluegrass Water"/>
    <s v="West Kentucky RECC"/>
    <n v="131612"/>
    <s v="Bank"/>
    <s v="Void Of Bill Payment #EFT2051"/>
    <n v="161.94"/>
    <m/>
    <n v="161.94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09"/>
    <d v="2023-12-04T00:00:00"/>
    <m/>
    <d v="2023-12-01T00:00:00"/>
    <s v="Journal"/>
    <s v="JE10634"/>
    <s v="Journal"/>
    <s v="Bluegrass Water"/>
    <s v="West Kentucky RECC"/>
    <n v="232000"/>
    <s v="Accounts Payable"/>
    <m/>
    <m/>
    <n v="161.94"/>
    <n v="-161.94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10"/>
    <d v="2023-12-04T00:00:00"/>
    <m/>
    <d v="2023-12-01T00:00:00"/>
    <s v="Journal"/>
    <s v="JE10635"/>
    <s v="Journal"/>
    <s v="Bluegrass Water"/>
    <s v="West Kentucky RECC"/>
    <n v="131612"/>
    <s v="Bank"/>
    <s v="Void Of Bill Payment #EFT2053"/>
    <n v="86.32"/>
    <m/>
    <n v="86.32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10"/>
    <d v="2023-12-04T00:00:00"/>
    <m/>
    <d v="2023-12-01T00:00:00"/>
    <s v="Journal"/>
    <s v="JE10635"/>
    <s v="Journal"/>
    <s v="Bluegrass Water"/>
    <s v="West Kentucky RECC"/>
    <n v="232000"/>
    <s v="Accounts Payable"/>
    <m/>
    <m/>
    <n v="86.32"/>
    <n v="-86.32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11"/>
    <d v="2023-12-04T00:00:00"/>
    <m/>
    <d v="2023-12-01T00:00:00"/>
    <s v="Journal"/>
    <s v="JE10636"/>
    <s v="Journal"/>
    <s v="Bluegrass Water"/>
    <s v="West Kentucky RECC"/>
    <n v="131612"/>
    <s v="Bank"/>
    <s v="Void Of Bill Payment #EFT1825"/>
    <n v="150.13"/>
    <m/>
    <n v="150.13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11"/>
    <d v="2023-12-04T00:00:00"/>
    <m/>
    <d v="2023-12-01T00:00:00"/>
    <s v="Journal"/>
    <s v="JE10636"/>
    <s v="Journal"/>
    <s v="Bluegrass Water"/>
    <s v="West Kentucky RECC"/>
    <n v="232000"/>
    <s v="Accounts Payable"/>
    <m/>
    <m/>
    <n v="150.13"/>
    <n v="-150.13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29"/>
    <d v="2023-12-04T00:00:00"/>
    <m/>
    <d v="2023-12-01T00:00:00"/>
    <s v="Journal"/>
    <s v="JE10637"/>
    <s v="Journal"/>
    <s v="Bluegrass Water"/>
    <s v="Frankfort Plant Board"/>
    <n v="131612"/>
    <s v="Bank"/>
    <s v="Void Of Bill Payment #EFT2045"/>
    <n v="240.39"/>
    <m/>
    <n v="240.39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29"/>
    <d v="2023-12-04T00:00:00"/>
    <m/>
    <d v="2023-12-01T00:00:00"/>
    <s v="Journal"/>
    <s v="JE10637"/>
    <s v="Journal"/>
    <s v="Bluegrass Water"/>
    <s v="Frankfort Plant Board"/>
    <n v="232000"/>
    <s v="Accounts Payable"/>
    <m/>
    <m/>
    <n v="240.39"/>
    <n v="-240.39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30"/>
    <d v="2023-12-04T00:00:00"/>
    <m/>
    <d v="2023-12-01T00:00:00"/>
    <s v="Journal"/>
    <s v="JE10638"/>
    <s v="Journal"/>
    <s v="Bluegrass Water"/>
    <s v="Frankfort Plant Board"/>
    <n v="131612"/>
    <s v="Bank"/>
    <s v="Void Of Bill Payment #EFT2046"/>
    <n v="27.58"/>
    <m/>
    <n v="27.58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30"/>
    <d v="2023-12-04T00:00:00"/>
    <m/>
    <d v="2023-12-01T00:00:00"/>
    <s v="Journal"/>
    <s v="JE10638"/>
    <s v="Journal"/>
    <s v="Bluegrass Water"/>
    <s v="Frankfort Plant Board"/>
    <n v="232000"/>
    <s v="Accounts Payable"/>
    <m/>
    <m/>
    <n v="27.58"/>
    <n v="-27.58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96831"/>
    <d v="2023-12-04T00:00:00"/>
    <m/>
    <d v="2023-12-01T00:00:00"/>
    <s v="Journal"/>
    <s v="JE10639"/>
    <s v="Journal"/>
    <s v="Bluegrass Water"/>
    <s v="Frankfort Plant Board"/>
    <n v="131612"/>
    <s v="Bank"/>
    <s v="Void Of Bill Payment #EFT2047"/>
    <n v="27.78"/>
    <m/>
    <n v="27.78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96831"/>
    <d v="2023-12-04T00:00:00"/>
    <m/>
    <d v="2023-12-01T00:00:00"/>
    <s v="Journal"/>
    <s v="JE10639"/>
    <s v="Journal"/>
    <s v="Bluegrass Water"/>
    <s v="Frankfort Plant Board"/>
    <n v="232000"/>
    <s v="Accounts Payable"/>
    <m/>
    <m/>
    <n v="27.78"/>
    <n v="-27.78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33234"/>
    <d v="2023-12-05T00:00:00"/>
    <m/>
    <d v="2023-12-01T00:00:00"/>
    <s v="Bill"/>
    <n v="21986"/>
    <s v="Bill"/>
    <s v="Bluegrass Water"/>
    <s v="21 Design Group Inc."/>
    <n v="232000"/>
    <s v="Accounts Payable"/>
    <m/>
    <m/>
    <n v="868.75"/>
    <n v="-868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234"/>
    <d v="2023-12-05T00:00:00"/>
    <m/>
    <d v="2023-12-01T00:00:00"/>
    <s v="Bill"/>
    <n v="21986"/>
    <s v="Bill"/>
    <s v="Bluegrass Water"/>
    <m/>
    <n v="183001"/>
    <s v="Other Asset"/>
    <m/>
    <n v="868.75"/>
    <m/>
    <n v="868.75"/>
    <s v="KY-Commonwealth"/>
    <x v="27"/>
    <s v="Yes"/>
    <s v="Wastewater"/>
    <m/>
    <s v="21 Design Group Inc."/>
    <m/>
    <s v="ZZ-IGNORE"/>
    <m/>
    <s v="PSI"/>
    <s v="Preliminary Survey &amp; Investigation"/>
    <m/>
    <d v="2023-12-07T00:00:00"/>
    <s v="PSI - Engineering"/>
    <m/>
    <n v="183001"/>
    <s v="Commonwealth Wastewater Systems"/>
  </r>
  <r>
    <n v="133336"/>
    <d v="2023-12-05T00:00:00"/>
    <m/>
    <d v="2023-12-01T00:00:00"/>
    <s v="Bill"/>
    <n v="21987"/>
    <s v="Bill"/>
    <s v="Bluegrass Water"/>
    <s v="21 Design Group Inc."/>
    <n v="232000"/>
    <s v="Accounts Payable"/>
    <m/>
    <m/>
    <n v="2523.75"/>
    <n v="-2523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36"/>
    <d v="2023-12-05T00:00:00"/>
    <m/>
    <d v="2023-12-01T00:00:00"/>
    <s v="Bill"/>
    <n v="21987"/>
    <s v="Bill"/>
    <s v="Bluegrass Water"/>
    <m/>
    <n v="183001"/>
    <s v="Other Asset"/>
    <m/>
    <n v="2523.75"/>
    <m/>
    <n v="2523.75"/>
    <s v="KY-Magruder Village"/>
    <x v="29"/>
    <s v="Yes"/>
    <s v="Wastewater"/>
    <m/>
    <s v="21 Design Group Inc."/>
    <m/>
    <s v="ZZ-IGNORE"/>
    <m/>
    <s v="PSI"/>
    <s v="Preliminary Survey &amp; Investigation"/>
    <m/>
    <d v="2024-01-29T00:00:00"/>
    <s v="PSI - Engineering"/>
    <m/>
    <n v="183001"/>
    <s v="Magruder Village"/>
  </r>
  <r>
    <n v="133343"/>
    <d v="2023-12-05T00:00:00"/>
    <m/>
    <d v="2023-12-01T00:00:00"/>
    <s v="Bill"/>
    <s v="23.12.05 (0005-81590-002) EFT"/>
    <s v="Bill"/>
    <s v="Bluegrass Water"/>
    <s v="City of Taylorsville"/>
    <n v="232000"/>
    <s v="Accounts Payable"/>
    <m/>
    <m/>
    <n v="658.56"/>
    <n v="-658.5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33343"/>
    <d v="2023-12-05T00:00:00"/>
    <m/>
    <d v="2023-12-01T00:00:00"/>
    <s v="Bill"/>
    <s v="23.12.05 (0005-81590-002) EFT"/>
    <s v="Bill"/>
    <s v="Bluegrass Water"/>
    <m/>
    <n v="775000"/>
    <s v="Expense"/>
    <m/>
    <n v="658.56"/>
    <m/>
    <n v="658.56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33346"/>
    <d v="2023-12-05T00:00:00"/>
    <m/>
    <d v="2023-12-01T00:00:00"/>
    <s v="Bill"/>
    <n v="21988"/>
    <s v="Bill"/>
    <s v="Bluegrass Water"/>
    <s v="21 Design Group Inc."/>
    <n v="232000"/>
    <s v="Accounts Payable"/>
    <m/>
    <m/>
    <n v="1866.25"/>
    <n v="-186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46"/>
    <d v="2023-12-05T00:00:00"/>
    <m/>
    <d v="2023-12-01T00:00:00"/>
    <s v="Bill"/>
    <n v="21988"/>
    <s v="Bill"/>
    <s v="Bluegrass Water"/>
    <m/>
    <n v="183001"/>
    <s v="Other Asset"/>
    <m/>
    <n v="1866.25"/>
    <m/>
    <n v="1866.2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Top Flight landing"/>
  </r>
  <r>
    <n v="133347"/>
    <d v="2023-12-05T00:00:00"/>
    <m/>
    <d v="2023-12-01T00:00:00"/>
    <s v="Bill"/>
    <n v="21989"/>
    <s v="Bill"/>
    <s v="Bluegrass Water"/>
    <s v="21 Design Group Inc."/>
    <n v="232000"/>
    <s v="Accounts Payable"/>
    <m/>
    <m/>
    <n v="6000"/>
    <n v="-600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47"/>
    <d v="2023-12-05T00:00:00"/>
    <m/>
    <d v="2023-12-01T00:00:00"/>
    <s v="Bill"/>
    <n v="21989"/>
    <s v="Bill"/>
    <s v="Bluegrass Water"/>
    <m/>
    <n v="183001"/>
    <s v="Other Asset"/>
    <m/>
    <n v="6000"/>
    <m/>
    <n v="6000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Top Flight landing"/>
  </r>
  <r>
    <n v="133351"/>
    <d v="2023-12-05T00:00:00"/>
    <m/>
    <d v="2023-12-01T00:00:00"/>
    <s v="Bill"/>
    <n v="21990"/>
    <s v="Bill"/>
    <s v="Bluegrass Water"/>
    <s v="21 Design Group Inc."/>
    <n v="232000"/>
    <s v="Accounts Payable"/>
    <m/>
    <m/>
    <n v="155"/>
    <n v="-15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51"/>
    <d v="2023-12-05T00:00:00"/>
    <m/>
    <d v="2023-12-01T00:00:00"/>
    <s v="Bill"/>
    <n v="21990"/>
    <s v="Bill"/>
    <s v="Bluegrass Water"/>
    <s v="KYWA10019-ENG"/>
    <n v="105000"/>
    <s v="Fixed Asset"/>
    <m/>
    <n v="155"/>
    <m/>
    <n v="15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33354"/>
    <d v="2023-12-05T00:00:00"/>
    <m/>
    <d v="2023-12-01T00:00:00"/>
    <s v="Bill"/>
    <n v="21991"/>
    <s v="Bill"/>
    <s v="Bluegrass Water"/>
    <s v="21 Design Group Inc."/>
    <n v="232000"/>
    <s v="Accounts Payable"/>
    <m/>
    <m/>
    <n v="1063.75"/>
    <n v="-1063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54"/>
    <d v="2023-12-05T00:00:00"/>
    <m/>
    <d v="2023-12-01T00:00:00"/>
    <s v="Bill"/>
    <n v="21991"/>
    <s v="Bill"/>
    <s v="Bluegrass Water"/>
    <m/>
    <n v="183001"/>
    <s v="Other Asset"/>
    <m/>
    <n v="1063.75"/>
    <m/>
    <n v="1063.75"/>
    <s v="KY-Yung Farm"/>
    <x v="26"/>
    <s v="Yes"/>
    <s v="Wastewater"/>
    <m/>
    <s v="21 Design Group Inc."/>
    <m/>
    <s v="ZZ-IGNORE"/>
    <m/>
    <s v="PSI"/>
    <s v="Preliminary Survey &amp; Investigation"/>
    <m/>
    <d v="2023-12-20T00:00:00"/>
    <s v="PSI - Engineering"/>
    <m/>
    <n v="183001"/>
    <s v="Yung Farm Estates HOA"/>
  </r>
  <r>
    <n v="133355"/>
    <d v="2023-12-05T00:00:00"/>
    <m/>
    <d v="2023-12-01T00:00:00"/>
    <s v="Bill"/>
    <n v="22320"/>
    <s v="Bill"/>
    <s v="Bluegrass Water"/>
    <s v="21 Design Group Inc."/>
    <n v="232000"/>
    <s v="Accounts Payable"/>
    <m/>
    <m/>
    <n v="105"/>
    <n v="-10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55"/>
    <d v="2023-12-05T00:00:00"/>
    <m/>
    <d v="2023-12-01T00:00:00"/>
    <s v="Bill"/>
    <n v="22320"/>
    <s v="Bill"/>
    <s v="Bluegrass Water"/>
    <s v="KYAV10000-ENG"/>
    <n v="105000"/>
    <s v="Fixed Asset"/>
    <m/>
    <n v="105"/>
    <m/>
    <n v="105"/>
    <s v="KY-Airview : KY-Airview-WW"/>
    <x v="5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Airview Utilities"/>
  </r>
  <r>
    <n v="133356"/>
    <d v="2023-12-05T00:00:00"/>
    <m/>
    <d v="2023-12-01T00:00:00"/>
    <s v="Bill"/>
    <n v="22321"/>
    <s v="Bill"/>
    <s v="Bluegrass Water"/>
    <s v="21 Design Group Inc."/>
    <n v="232000"/>
    <s v="Accounts Payable"/>
    <m/>
    <m/>
    <n v="465"/>
    <n v="-46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33356"/>
    <d v="2023-12-05T00:00:00"/>
    <m/>
    <d v="2023-12-01T00:00:00"/>
    <s v="Bill"/>
    <n v="22321"/>
    <s v="Bill"/>
    <s v="Bluegrass Water"/>
    <s v="KYMR10013-ENG"/>
    <n v="105000"/>
    <s v="Fixed Asset"/>
    <m/>
    <n v="465"/>
    <m/>
    <n v="46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136670"/>
    <d v="2023-12-05T00:00:00"/>
    <m/>
    <d v="2023-12-01T00:00:00"/>
    <s v="Bill"/>
    <s v="23.12.06 (30884-001) EFT"/>
    <s v="Bill"/>
    <s v="Bluegrass Water"/>
    <s v="Georgetown Municipal Water and Sewer Service"/>
    <n v="232000"/>
    <s v="Accounts Payable"/>
    <m/>
    <m/>
    <n v="708.92"/>
    <n v="-708.92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136670"/>
    <d v="2023-12-05T00:00:00"/>
    <m/>
    <d v="2023-12-01T00:00:00"/>
    <s v="Bill"/>
    <s v="23.12.06 (30884-001) EFT"/>
    <s v="Bill"/>
    <s v="Bluegrass Water"/>
    <m/>
    <n v="775000"/>
    <s v="Expense"/>
    <m/>
    <n v="708.92"/>
    <m/>
    <n v="708.92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161995"/>
    <d v="2023-12-05T00:00:00"/>
    <m/>
    <d v="2023-12-01T00:00:00"/>
    <s v="Bill"/>
    <s v="207524 BL"/>
    <s v="Bill"/>
    <s v="Bluegrass Water"/>
    <s v="Link Computer Corporation"/>
    <n v="232000"/>
    <s v="Accounts Payable"/>
    <m/>
    <m/>
    <n v="530.26"/>
    <n v="-530.26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61995"/>
    <d v="2023-12-05T00:00:00"/>
    <m/>
    <d v="2023-12-01T00:00:00"/>
    <s v="Bill"/>
    <s v="207524 BL"/>
    <s v="Bill"/>
    <s v="Bluegrass Water"/>
    <m/>
    <n v="903100"/>
    <s v="Expense"/>
    <m/>
    <n v="530.26"/>
    <m/>
    <n v="530.26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03095"/>
    <d v="2023-12-06T00:00:00"/>
    <m/>
    <d v="2023-12-01T00:00:00"/>
    <s v="Bill Payment"/>
    <s v="#20456"/>
    <s v="Bill Payment"/>
    <s v="Bluegrass Water"/>
    <s v="UHY Advisors"/>
    <n v="131612"/>
    <s v="Bank"/>
    <m/>
    <m/>
    <n v="1022.81"/>
    <n v="-1022.81"/>
    <m/>
    <x v="0"/>
    <m/>
    <m/>
    <m/>
    <s v="UHY Advisors"/>
    <m/>
    <s v="ZZ-IGNORE"/>
    <m/>
    <s v="Cash"/>
    <s v="Cash"/>
    <m/>
    <m/>
    <s v="Cash - PNC Operating Bluegrass"/>
    <m/>
    <n v="131612"/>
    <s v=""/>
  </r>
  <r>
    <n v="103095"/>
    <d v="2023-12-06T00:00:00"/>
    <m/>
    <d v="2023-12-01T00:00:00"/>
    <s v="Bill Payment"/>
    <s v="#20456"/>
    <s v="Bill Payment"/>
    <s v="Bluegrass Water"/>
    <s v="UHY Advisors"/>
    <n v="232000"/>
    <s v="Accounts Payable"/>
    <m/>
    <n v="1022.81"/>
    <m/>
    <n v="1022.81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103096"/>
    <d v="2023-12-06T00:00:00"/>
    <m/>
    <d v="2023-12-01T00:00:00"/>
    <s v="Bill Payment"/>
    <s v="#20539"/>
    <s v="Bill Payment"/>
    <s v="Bluegrass Water"/>
    <s v="UHY Advisors"/>
    <n v="131612"/>
    <s v="Bank"/>
    <m/>
    <m/>
    <n v="574"/>
    <n v="-574"/>
    <m/>
    <x v="0"/>
    <m/>
    <m/>
    <m/>
    <s v="UHY Advisors"/>
    <m/>
    <s v="ZZ-IGNORE"/>
    <m/>
    <s v="Cash"/>
    <s v="Cash"/>
    <m/>
    <m/>
    <s v="Cash - PNC Operating Bluegrass"/>
    <m/>
    <n v="131612"/>
    <s v=""/>
  </r>
  <r>
    <n v="103096"/>
    <d v="2023-12-06T00:00:00"/>
    <m/>
    <d v="2023-12-01T00:00:00"/>
    <s v="Bill Payment"/>
    <s v="#20539"/>
    <s v="Bill Payment"/>
    <s v="Bluegrass Water"/>
    <s v="UHY Advisors"/>
    <n v="232000"/>
    <s v="Accounts Payable"/>
    <m/>
    <n v="574"/>
    <m/>
    <n v="574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103097"/>
    <d v="2023-12-06T00:00:00"/>
    <m/>
    <d v="2023-12-01T00:00:00"/>
    <s v="Bill Payment"/>
    <s v="#20534"/>
    <s v="Bill Payment"/>
    <s v="Bluegrass Water"/>
    <s v="UHY Advisors"/>
    <n v="131612"/>
    <s v="Bank"/>
    <m/>
    <m/>
    <n v="1645.52"/>
    <n v="-1645.52"/>
    <m/>
    <x v="0"/>
    <m/>
    <m/>
    <m/>
    <s v="UHY Advisors"/>
    <m/>
    <s v="ZZ-IGNORE"/>
    <m/>
    <s v="Cash"/>
    <s v="Cash"/>
    <m/>
    <m/>
    <s v="Cash - PNC Operating Bluegrass"/>
    <m/>
    <n v="131612"/>
    <s v=""/>
  </r>
  <r>
    <n v="103097"/>
    <d v="2023-12-06T00:00:00"/>
    <m/>
    <d v="2023-12-01T00:00:00"/>
    <s v="Bill Payment"/>
    <s v="#20534"/>
    <s v="Bill Payment"/>
    <s v="Bluegrass Water"/>
    <s v="UHY Advisors"/>
    <n v="232000"/>
    <s v="Accounts Payable"/>
    <m/>
    <n v="1645.52"/>
    <m/>
    <n v="1645.52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103098"/>
    <d v="2023-12-06T00:00:00"/>
    <m/>
    <d v="2023-12-01T00:00:00"/>
    <s v="Bill Payment"/>
    <s v="#20578"/>
    <s v="Bill Payment"/>
    <s v="Bluegrass Water"/>
    <s v="CT Corporation"/>
    <n v="131612"/>
    <s v="Bank"/>
    <m/>
    <m/>
    <n v="109.99"/>
    <n v="-109.99"/>
    <m/>
    <x v="0"/>
    <m/>
    <m/>
    <m/>
    <s v="CT Corporation"/>
    <m/>
    <s v="ZZ-IGNORE"/>
    <m/>
    <s v="Cash"/>
    <s v="Cash"/>
    <m/>
    <m/>
    <s v="Cash - PNC Operating Bluegrass"/>
    <m/>
    <n v="131612"/>
    <s v=""/>
  </r>
  <r>
    <n v="103098"/>
    <d v="2023-12-06T00:00:00"/>
    <m/>
    <d v="2023-12-01T00:00:00"/>
    <s v="Bill Payment"/>
    <s v="#20578"/>
    <s v="Bill Payment"/>
    <s v="Bluegrass Water"/>
    <s v="CT Corporation"/>
    <n v="232000"/>
    <s v="Accounts Payable"/>
    <m/>
    <n v="109.99"/>
    <m/>
    <n v="109.99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103099"/>
    <d v="2023-12-06T00:00:00"/>
    <m/>
    <d v="2023-12-01T00:00:00"/>
    <s v="Bill Payment"/>
    <s v="#20527"/>
    <s v="Bill Payment"/>
    <s v="Bluegrass Water"/>
    <s v="Beckmar Environmental Laboratory, Inc."/>
    <n v="131612"/>
    <s v="Bank"/>
    <m/>
    <m/>
    <n v="12448.5"/>
    <n v="-12448.5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103099"/>
    <d v="2023-12-06T00:00:00"/>
    <m/>
    <d v="2023-12-01T00:00:00"/>
    <s v="Bill Payment"/>
    <s v="#20527"/>
    <s v="Bill Payment"/>
    <s v="Bluegrass Water"/>
    <s v="Beckmar Environmental Laboratory, Inc."/>
    <n v="232000"/>
    <s v="Accounts Payable"/>
    <m/>
    <n v="12448.5"/>
    <m/>
    <n v="12448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03100"/>
    <d v="2023-12-06T00:00:00"/>
    <m/>
    <d v="2023-12-01T00:00:00"/>
    <s v="Bill Payment"/>
    <s v="#20556"/>
    <s v="Bill Payment"/>
    <s v="Bluegrass Water"/>
    <s v="Beckmar Environmental Laboratory, Inc."/>
    <n v="131612"/>
    <s v="Bank"/>
    <m/>
    <m/>
    <n v="15059"/>
    <n v="-15059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103100"/>
    <d v="2023-12-06T00:00:00"/>
    <m/>
    <d v="2023-12-01T00:00:00"/>
    <s v="Bill Payment"/>
    <s v="#20556"/>
    <s v="Bill Payment"/>
    <s v="Bluegrass Water"/>
    <s v="Beckmar Environmental Laboratory, Inc."/>
    <n v="232000"/>
    <s v="Accounts Payable"/>
    <m/>
    <n v="15059"/>
    <m/>
    <n v="15059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03101"/>
    <d v="2023-12-06T00:00:00"/>
    <m/>
    <d v="2023-12-01T00:00:00"/>
    <s v="Bill Payment"/>
    <s v="#20457"/>
    <s v="Bill Payment"/>
    <s v="Bluegrass Water"/>
    <s v="Beckmar Environmental Laboratory, Inc."/>
    <n v="131612"/>
    <s v="Bank"/>
    <m/>
    <m/>
    <n v="12549"/>
    <n v="-12549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103101"/>
    <d v="2023-12-06T00:00:00"/>
    <m/>
    <d v="2023-12-01T00:00:00"/>
    <s v="Bill Payment"/>
    <s v="#20457"/>
    <s v="Bill Payment"/>
    <s v="Bluegrass Water"/>
    <s v="Beckmar Environmental Laboratory, Inc."/>
    <n v="232000"/>
    <s v="Accounts Payable"/>
    <m/>
    <n v="12549"/>
    <m/>
    <n v="12549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03102"/>
    <d v="2023-12-06T00:00:00"/>
    <m/>
    <d v="2023-12-01T00:00:00"/>
    <s v="Bill Payment"/>
    <s v="#20558"/>
    <s v="Bill Payment"/>
    <s v="Bluegrass Water"/>
    <s v="Kentucky811"/>
    <n v="131612"/>
    <s v="Bank"/>
    <m/>
    <m/>
    <n v="129"/>
    <n v="-129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103102"/>
    <d v="2023-12-06T00:00:00"/>
    <m/>
    <d v="2023-12-01T00:00:00"/>
    <s v="Bill Payment"/>
    <s v="#20558"/>
    <s v="Bill Payment"/>
    <s v="Bluegrass Water"/>
    <s v="Kentucky811"/>
    <n v="232000"/>
    <s v="Accounts Payable"/>
    <m/>
    <n v="129"/>
    <m/>
    <n v="129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103103"/>
    <d v="2023-12-06T00:00:00"/>
    <m/>
    <d v="2023-12-01T00:00:00"/>
    <s v="Bill Payment"/>
    <s v="#20590"/>
    <s v="Bill Payment"/>
    <s v="Bluegrass Water"/>
    <s v="McBrayer McGinnis Leslie &amp; Kirkland PLL"/>
    <n v="131612"/>
    <s v="Bank"/>
    <m/>
    <m/>
    <n v="1447.76"/>
    <n v="-1447.76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3"/>
    <d v="2023-12-06T00:00:00"/>
    <m/>
    <d v="2023-12-01T00:00:00"/>
    <s v="Bill Payment"/>
    <s v="#20590"/>
    <s v="Bill Payment"/>
    <s v="Bluegrass Water"/>
    <s v="McBrayer McGinnis Leslie &amp; Kirkland PLL"/>
    <n v="232000"/>
    <s v="Accounts Payable"/>
    <m/>
    <n v="1447.76"/>
    <m/>
    <n v="1447.7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4"/>
    <d v="2023-12-06T00:00:00"/>
    <m/>
    <d v="2023-12-01T00:00:00"/>
    <s v="Bill Payment"/>
    <s v="#20604"/>
    <s v="Bill Payment"/>
    <s v="Bluegrass Water"/>
    <s v="McBrayer McGinnis Leslie &amp; Kirkland PLL"/>
    <n v="131612"/>
    <s v="Bank"/>
    <m/>
    <m/>
    <n v="1519.49"/>
    <n v="-1519.49"/>
    <s v="KY-Bluegrass"/>
    <x v="1"/>
    <s v="No"/>
    <m/>
    <m/>
    <s v="McBrayer McGinnis Leslie &amp; Kirkland PLL"/>
    <m/>
    <s v="ZZ-IGNORE"/>
    <m/>
    <s v="Cash"/>
    <s v="Cash"/>
    <m/>
    <m/>
    <s v="Cash - PNC Operating Bluegrass"/>
    <m/>
    <n v="131612"/>
    <n v="0"/>
  </r>
  <r>
    <n v="103104"/>
    <d v="2023-12-06T00:00:00"/>
    <m/>
    <d v="2023-12-01T00:00:00"/>
    <s v="Bill Payment"/>
    <s v="#20604"/>
    <s v="Bill Payment"/>
    <s v="Bluegrass Water"/>
    <s v="McBrayer McGinnis Leslie &amp; Kirkland PLL"/>
    <n v="232000"/>
    <s v="Accounts Payable"/>
    <m/>
    <n v="1519.49"/>
    <m/>
    <n v="1519.49"/>
    <s v="KY-Bluegrass"/>
    <x v="1"/>
    <s v="No"/>
    <m/>
    <m/>
    <s v="McBrayer McGinnis Leslie &amp; Kirkland PLL"/>
    <m/>
    <s v="ZZ-IGNORE"/>
    <m/>
    <s v="AP"/>
    <s v="Accounts Payable"/>
    <m/>
    <m/>
    <s v="Accounts Payable"/>
    <m/>
    <n v="232000"/>
    <n v="0"/>
  </r>
  <r>
    <n v="103105"/>
    <d v="2023-12-06T00:00:00"/>
    <m/>
    <d v="2023-12-01T00:00:00"/>
    <s v="Bill Payment"/>
    <s v="#20458"/>
    <s v="Bill Payment"/>
    <s v="Bluegrass Water"/>
    <s v="McBrayer McGinnis Leslie &amp; Kirkland PLL"/>
    <n v="131612"/>
    <s v="Bank"/>
    <m/>
    <m/>
    <n v="1783.64"/>
    <n v="-1783.64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5"/>
    <d v="2023-12-06T00:00:00"/>
    <m/>
    <d v="2023-12-01T00:00:00"/>
    <s v="Bill Payment"/>
    <s v="#20458"/>
    <s v="Bill Payment"/>
    <s v="Bluegrass Water"/>
    <s v="McBrayer McGinnis Leslie &amp; Kirkland PLL"/>
    <n v="232000"/>
    <s v="Accounts Payable"/>
    <m/>
    <n v="1783.64"/>
    <m/>
    <n v="1783.6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6"/>
    <d v="2023-12-06T00:00:00"/>
    <m/>
    <d v="2023-12-01T00:00:00"/>
    <s v="Bill Payment"/>
    <s v="#20459"/>
    <s v="Bill Payment"/>
    <s v="Bluegrass Water"/>
    <s v="McBrayer McGinnis Leslie &amp; Kirkland PLL"/>
    <n v="131612"/>
    <s v="Bank"/>
    <m/>
    <m/>
    <n v="1618.28"/>
    <n v="-1618.28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6"/>
    <d v="2023-12-06T00:00:00"/>
    <m/>
    <d v="2023-12-01T00:00:00"/>
    <s v="Bill Payment"/>
    <s v="#20459"/>
    <s v="Bill Payment"/>
    <s v="Bluegrass Water"/>
    <s v="McBrayer McGinnis Leslie &amp; Kirkland PLL"/>
    <n v="232000"/>
    <s v="Accounts Payable"/>
    <m/>
    <n v="1618.28"/>
    <m/>
    <n v="1618.2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7"/>
    <d v="2023-12-06T00:00:00"/>
    <m/>
    <d v="2023-12-01T00:00:00"/>
    <s v="Bill Payment"/>
    <s v="#20610"/>
    <s v="Bill Payment"/>
    <s v="Bluegrass Water"/>
    <s v="McBrayer McGinnis Leslie &amp; Kirkland PLL"/>
    <n v="131612"/>
    <s v="Bank"/>
    <m/>
    <m/>
    <n v="1028.57"/>
    <n v="-1028.57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7"/>
    <d v="2023-12-06T00:00:00"/>
    <m/>
    <d v="2023-12-01T00:00:00"/>
    <s v="Bill Payment"/>
    <s v="#20610"/>
    <s v="Bill Payment"/>
    <s v="Bluegrass Water"/>
    <s v="McBrayer McGinnis Leslie &amp; Kirkland PLL"/>
    <n v="232000"/>
    <s v="Accounts Payable"/>
    <m/>
    <n v="1028.57"/>
    <m/>
    <n v="1028.57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8"/>
    <d v="2023-12-06T00:00:00"/>
    <m/>
    <d v="2023-12-01T00:00:00"/>
    <s v="Bill Payment"/>
    <s v="#20513"/>
    <s v="Bill Payment"/>
    <s v="Bluegrass Water"/>
    <s v="McBrayer McGinnis Leslie &amp; Kirkland PLL"/>
    <n v="131612"/>
    <s v="Bank"/>
    <m/>
    <m/>
    <n v="3273.44"/>
    <n v="-3273.44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8"/>
    <d v="2023-12-06T00:00:00"/>
    <m/>
    <d v="2023-12-01T00:00:00"/>
    <s v="Bill Payment"/>
    <s v="#20513"/>
    <s v="Bill Payment"/>
    <s v="Bluegrass Water"/>
    <s v="McBrayer McGinnis Leslie &amp; Kirkland PLL"/>
    <n v="232000"/>
    <s v="Accounts Payable"/>
    <m/>
    <n v="3273.44"/>
    <m/>
    <n v="3273.4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09"/>
    <d v="2023-12-06T00:00:00"/>
    <m/>
    <d v="2023-12-01T00:00:00"/>
    <s v="Bill Payment"/>
    <s v="#20460"/>
    <s v="Bill Payment"/>
    <s v="Bluegrass Water"/>
    <s v="McBrayer McGinnis Leslie &amp; Kirkland PLL"/>
    <n v="131612"/>
    <s v="Bank"/>
    <m/>
    <m/>
    <n v="766"/>
    <n v="-766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09"/>
    <d v="2023-12-06T00:00:00"/>
    <m/>
    <d v="2023-12-01T00:00:00"/>
    <s v="Bill Payment"/>
    <s v="#20460"/>
    <s v="Bill Payment"/>
    <s v="Bluegrass Water"/>
    <s v="McBrayer McGinnis Leslie &amp; Kirkland PLL"/>
    <n v="232000"/>
    <s v="Accounts Payable"/>
    <m/>
    <n v="766"/>
    <m/>
    <n v="76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10"/>
    <d v="2023-12-06T00:00:00"/>
    <m/>
    <d v="2023-12-01T00:00:00"/>
    <s v="Bill Payment"/>
    <s v="#20525"/>
    <s v="Bill Payment"/>
    <s v="Bluegrass Water"/>
    <s v="McBrayer McGinnis Leslie &amp; Kirkland PLL"/>
    <n v="131612"/>
    <s v="Bank"/>
    <m/>
    <m/>
    <n v="8762.9"/>
    <n v="-8762.9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103110"/>
    <d v="2023-12-06T00:00:00"/>
    <m/>
    <d v="2023-12-01T00:00:00"/>
    <s v="Bill Payment"/>
    <s v="#20525"/>
    <s v="Bill Payment"/>
    <s v="Bluegrass Water"/>
    <s v="McBrayer McGinnis Leslie &amp; Kirkland PLL"/>
    <n v="232000"/>
    <s v="Accounts Payable"/>
    <m/>
    <n v="8762.9"/>
    <m/>
    <n v="8762.9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03111"/>
    <d v="2023-12-06T00:00:00"/>
    <m/>
    <d v="2023-12-01T00:00:00"/>
    <s v="Bill Payment"/>
    <s v="#20602"/>
    <s v="Bill Payment"/>
    <s v="Bluegrass Water"/>
    <s v="McBrayer McGinnis Leslie &amp; Kirkland PLL"/>
    <n v="131612"/>
    <s v="Bank"/>
    <m/>
    <m/>
    <n v="247"/>
    <n v="-247"/>
    <s v="KY-Moon River"/>
    <x v="28"/>
    <s v="No"/>
    <m/>
    <m/>
    <s v="McBrayer McGinnis Leslie &amp; Kirkland PLL"/>
    <m/>
    <s v="ZZ-IGNORE"/>
    <m/>
    <s v="Cash"/>
    <s v="Cash"/>
    <m/>
    <m/>
    <s v="Cash - PNC Operating Bluegrass"/>
    <m/>
    <n v="131612"/>
    <s v="Moon River Resort"/>
  </r>
  <r>
    <n v="103111"/>
    <d v="2023-12-06T00:00:00"/>
    <m/>
    <d v="2023-12-01T00:00:00"/>
    <s v="Bill Payment"/>
    <s v="#20602"/>
    <s v="Bill Payment"/>
    <s v="Bluegrass Water"/>
    <s v="McBrayer McGinnis Leslie &amp; Kirkland PLL"/>
    <n v="232000"/>
    <s v="Accounts Payable"/>
    <m/>
    <n v="247"/>
    <m/>
    <n v="247"/>
    <s v="KY-Moon River"/>
    <x v="28"/>
    <s v="No"/>
    <m/>
    <m/>
    <s v="McBrayer McGinnis Leslie &amp; Kirkland PLL"/>
    <m/>
    <s v="ZZ-IGNORE"/>
    <m/>
    <s v="AP"/>
    <s v="Accounts Payable"/>
    <m/>
    <m/>
    <s v="Accounts Payable"/>
    <m/>
    <n v="232000"/>
    <s v="Moon River Resort"/>
  </r>
  <r>
    <n v="103112"/>
    <d v="2023-12-06T00:00:00"/>
    <m/>
    <d v="2023-12-01T00:00:00"/>
    <s v="Bill Payment"/>
    <s v="#20461"/>
    <s v="Bill Payment"/>
    <s v="Bluegrass Water"/>
    <s v="McBrayer McGinnis Leslie &amp; Kirkland PLL"/>
    <n v="131612"/>
    <s v="Bank"/>
    <m/>
    <m/>
    <n v="676.52"/>
    <n v="-676.52"/>
    <s v="KY-Commonwealth"/>
    <x v="27"/>
    <s v="Yes"/>
    <m/>
    <m/>
    <s v="McBrayer McGinnis Leslie &amp; Kirkland PLL"/>
    <m/>
    <s v="ZZ-IGNORE"/>
    <m/>
    <s v="Cash"/>
    <s v="Cash"/>
    <m/>
    <d v="2023-12-07T00:00:00"/>
    <s v="Cash - PNC Operating Bluegrass"/>
    <m/>
    <n v="131612"/>
    <s v="Commonwealth Wastewater Systems"/>
  </r>
  <r>
    <n v="103112"/>
    <d v="2023-12-06T00:00:00"/>
    <m/>
    <d v="2023-12-01T00:00:00"/>
    <s v="Bill Payment"/>
    <s v="#20461"/>
    <s v="Bill Payment"/>
    <s v="Bluegrass Water"/>
    <s v="McBrayer McGinnis Leslie &amp; Kirkland PLL"/>
    <n v="232000"/>
    <s v="Accounts Payable"/>
    <m/>
    <n v="676.52"/>
    <m/>
    <n v="676.52"/>
    <s v="KY-Commonwealth"/>
    <x v="27"/>
    <s v="Yes"/>
    <m/>
    <m/>
    <s v="McBrayer McGinnis Leslie &amp; Kirkland PLL"/>
    <m/>
    <s v="ZZ-IGNORE"/>
    <m/>
    <s v="AP"/>
    <s v="Accounts Payable"/>
    <m/>
    <d v="2023-12-07T00:00:00"/>
    <s v="Accounts Payable"/>
    <m/>
    <n v="232000"/>
    <s v="Commonwealth Wastewater Systems"/>
  </r>
  <r>
    <n v="103113"/>
    <d v="2023-12-06T00:00:00"/>
    <m/>
    <d v="2023-12-01T00:00:00"/>
    <s v="Bill Payment"/>
    <s v="#20542"/>
    <s v="Bill Payment"/>
    <s v="Bluegrass Water"/>
    <s v="McBrayer McGinnis Leslie &amp; Kirkland PLL"/>
    <n v="131612"/>
    <s v="Bank"/>
    <m/>
    <m/>
    <n v="659.36"/>
    <n v="-659.36"/>
    <s v="KY-Yung Farm"/>
    <x v="26"/>
    <s v="Yes"/>
    <m/>
    <m/>
    <s v="McBrayer McGinnis Leslie &amp; Kirkland PLL"/>
    <m/>
    <s v="ZZ-IGNORE"/>
    <m/>
    <s v="Cash"/>
    <s v="Cash"/>
    <m/>
    <d v="2023-12-20T00:00:00"/>
    <s v="Cash - PNC Operating Bluegrass"/>
    <m/>
    <n v="131612"/>
    <s v="Yung Farm Estates HOA"/>
  </r>
  <r>
    <n v="103113"/>
    <d v="2023-12-06T00:00:00"/>
    <m/>
    <d v="2023-12-01T00:00:00"/>
    <s v="Bill Payment"/>
    <s v="#20542"/>
    <s v="Bill Payment"/>
    <s v="Bluegrass Water"/>
    <s v="McBrayer McGinnis Leslie &amp; Kirkland PLL"/>
    <n v="232000"/>
    <s v="Accounts Payable"/>
    <m/>
    <n v="659.36"/>
    <m/>
    <n v="659.36"/>
    <s v="KY-Yung Farm"/>
    <x v="26"/>
    <s v="Yes"/>
    <m/>
    <m/>
    <s v="McBrayer McGinnis Leslie &amp; Kirkland PLL"/>
    <m/>
    <s v="ZZ-IGNORE"/>
    <m/>
    <s v="AP"/>
    <s v="Accounts Payable"/>
    <m/>
    <d v="2023-12-20T00:00:00"/>
    <s v="Accounts Payable"/>
    <m/>
    <n v="232000"/>
    <s v="Yung Farm Estates HOA"/>
  </r>
  <r>
    <n v="103114"/>
    <d v="2023-12-06T00:00:00"/>
    <m/>
    <d v="2023-12-01T00:00:00"/>
    <s v="Bill Payment"/>
    <s v="#20585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4"/>
    <d v="2023-12-06T00:00:00"/>
    <m/>
    <d v="2023-12-01T00:00:00"/>
    <s v="Bill Payment"/>
    <s v="#20585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5"/>
    <d v="2023-12-06T00:00:00"/>
    <m/>
    <d v="2023-12-01T00:00:00"/>
    <s v="Bill Payment"/>
    <s v="#20531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5"/>
    <d v="2023-12-06T00:00:00"/>
    <m/>
    <d v="2023-12-01T00:00:00"/>
    <s v="Bill Payment"/>
    <s v="#20531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6"/>
    <d v="2023-12-06T00:00:00"/>
    <m/>
    <d v="2023-12-01T00:00:00"/>
    <s v="Bill Payment"/>
    <s v="#20462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6"/>
    <d v="2023-12-06T00:00:00"/>
    <m/>
    <d v="2023-12-01T00:00:00"/>
    <s v="Bill Payment"/>
    <s v="#20462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7"/>
    <d v="2023-12-06T00:00:00"/>
    <m/>
    <d v="2023-12-01T00:00:00"/>
    <s v="Bill Payment"/>
    <s v="#20614"/>
    <s v="Bill Payment"/>
    <s v="Bluegrass Water"/>
    <s v="Microbac Laboratories, Inc."/>
    <n v="131612"/>
    <s v="Bank"/>
    <m/>
    <m/>
    <n v="142.5"/>
    <n v="-142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7"/>
    <d v="2023-12-06T00:00:00"/>
    <m/>
    <d v="2023-12-01T00:00:00"/>
    <s v="Bill Payment"/>
    <s v="#20614"/>
    <s v="Bill Payment"/>
    <s v="Bluegrass Water"/>
    <s v="Microbac Laboratories, Inc."/>
    <n v="232000"/>
    <s v="Accounts Payable"/>
    <m/>
    <n v="142.5"/>
    <m/>
    <n v="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8"/>
    <d v="2023-12-06T00:00:00"/>
    <m/>
    <d v="2023-12-01T00:00:00"/>
    <s v="Bill Payment"/>
    <s v="#20463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8"/>
    <d v="2023-12-06T00:00:00"/>
    <m/>
    <d v="2023-12-01T00:00:00"/>
    <s v="Bill Payment"/>
    <s v="#20463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19"/>
    <d v="2023-12-06T00:00:00"/>
    <m/>
    <d v="2023-12-01T00:00:00"/>
    <s v="Bill Payment"/>
    <s v="#20583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19"/>
    <d v="2023-12-06T00:00:00"/>
    <m/>
    <d v="2023-12-01T00:00:00"/>
    <s v="Bill Payment"/>
    <s v="#20583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20"/>
    <d v="2023-12-06T00:00:00"/>
    <m/>
    <d v="2023-12-01T00:00:00"/>
    <s v="Bill Payment"/>
    <s v="#20464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20"/>
    <d v="2023-12-06T00:00:00"/>
    <m/>
    <d v="2023-12-01T00:00:00"/>
    <s v="Bill Payment"/>
    <s v="#20464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21"/>
    <d v="2023-12-06T00:00:00"/>
    <m/>
    <d v="2023-12-01T00:00:00"/>
    <s v="Bill Payment"/>
    <s v="#20560"/>
    <s v="Bill Payment"/>
    <s v="Bluegrass Water"/>
    <s v="Microbac Laboratories, Inc."/>
    <n v="131612"/>
    <s v="Bank"/>
    <m/>
    <m/>
    <n v="47.5"/>
    <n v="-47.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21"/>
    <d v="2023-12-06T00:00:00"/>
    <m/>
    <d v="2023-12-01T00:00:00"/>
    <s v="Bill Payment"/>
    <s v="#20560"/>
    <s v="Bill Payment"/>
    <s v="Bluegrass Water"/>
    <s v="Microbac Laboratories, Inc."/>
    <n v="232000"/>
    <s v="Accounts Payable"/>
    <m/>
    <n v="47.5"/>
    <m/>
    <n v="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22"/>
    <d v="2023-12-06T00:00:00"/>
    <m/>
    <d v="2023-12-01T00:00:00"/>
    <s v="Bill Payment"/>
    <s v="#20519"/>
    <s v="Bill Payment"/>
    <s v="Bluegrass Water"/>
    <s v="Microbac Laboratories, Inc."/>
    <n v="131612"/>
    <s v="Bank"/>
    <m/>
    <m/>
    <n v="95"/>
    <n v="-95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103122"/>
    <d v="2023-12-06T00:00:00"/>
    <m/>
    <d v="2023-12-01T00:00:00"/>
    <s v="Bill Payment"/>
    <s v="#20519"/>
    <s v="Bill Payment"/>
    <s v="Bluegrass Water"/>
    <s v="Microbac Laboratories, Inc."/>
    <n v="232000"/>
    <s v="Accounts Payable"/>
    <m/>
    <n v="95"/>
    <m/>
    <n v="9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03123"/>
    <d v="2023-12-06T00:00:00"/>
    <m/>
    <d v="2023-12-01T00:00:00"/>
    <s v="Bill Payment"/>
    <s v="#20522"/>
    <s v="Bill Payment"/>
    <s v="Bluegrass Water"/>
    <s v="ScottMadden Inc."/>
    <n v="131612"/>
    <s v="Bank"/>
    <m/>
    <m/>
    <n v="6272.33"/>
    <n v="-6272.33"/>
    <m/>
    <x v="0"/>
    <m/>
    <m/>
    <m/>
    <s v="ScottMadden Inc."/>
    <m/>
    <s v="ZZ-IGNORE"/>
    <m/>
    <s v="Cash"/>
    <s v="Cash"/>
    <m/>
    <m/>
    <s v="Cash - PNC Operating Bluegrass"/>
    <m/>
    <n v="131612"/>
    <s v=""/>
  </r>
  <r>
    <n v="103123"/>
    <d v="2023-12-06T00:00:00"/>
    <m/>
    <d v="2023-12-01T00:00:00"/>
    <s v="Bill Payment"/>
    <s v="#20522"/>
    <s v="Bill Payment"/>
    <s v="Bluegrass Water"/>
    <s v="ScottMadden Inc."/>
    <n v="232000"/>
    <s v="Accounts Payable"/>
    <m/>
    <n v="6272.33"/>
    <m/>
    <n v="6272.33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103124"/>
    <d v="2023-12-06T00:00:00"/>
    <m/>
    <d v="2023-12-01T00:00:00"/>
    <s v="Bill Payment"/>
    <s v="#20465"/>
    <s v="Bill Payment"/>
    <s v="Bluegrass Water"/>
    <s v="ScottMadden Inc."/>
    <n v="131612"/>
    <s v="Bank"/>
    <m/>
    <m/>
    <n v="10802.76"/>
    <n v="-10802.76"/>
    <m/>
    <x v="0"/>
    <m/>
    <m/>
    <m/>
    <s v="ScottMadden Inc."/>
    <m/>
    <s v="ZZ-IGNORE"/>
    <m/>
    <s v="Cash"/>
    <s v="Cash"/>
    <m/>
    <m/>
    <s v="Cash - PNC Operating Bluegrass"/>
    <m/>
    <n v="131612"/>
    <s v=""/>
  </r>
  <r>
    <n v="103124"/>
    <d v="2023-12-06T00:00:00"/>
    <m/>
    <d v="2023-12-01T00:00:00"/>
    <s v="Bill Payment"/>
    <s v="#20465"/>
    <s v="Bill Payment"/>
    <s v="Bluegrass Water"/>
    <s v="ScottMadden Inc."/>
    <n v="232000"/>
    <s v="Accounts Payable"/>
    <m/>
    <n v="10802.76"/>
    <m/>
    <n v="10802.76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103125"/>
    <d v="2023-12-06T00:00:00"/>
    <m/>
    <d v="2023-12-01T00:00:00"/>
    <s v="Bill Payment"/>
    <s v="#20466"/>
    <s v="Bill Payment"/>
    <s v="Bluegrass Water"/>
    <s v="ScottMadden Inc."/>
    <n v="131612"/>
    <s v="Bank"/>
    <m/>
    <m/>
    <n v="7102.38"/>
    <n v="-7102.38"/>
    <m/>
    <x v="0"/>
    <m/>
    <m/>
    <m/>
    <s v="ScottMadden Inc."/>
    <m/>
    <s v="ZZ-IGNORE"/>
    <m/>
    <s v="Cash"/>
    <s v="Cash"/>
    <m/>
    <m/>
    <s v="Cash - PNC Operating Bluegrass"/>
    <m/>
    <n v="131612"/>
    <s v=""/>
  </r>
  <r>
    <n v="103125"/>
    <d v="2023-12-06T00:00:00"/>
    <m/>
    <d v="2023-12-01T00:00:00"/>
    <s v="Bill Payment"/>
    <s v="#20466"/>
    <s v="Bill Payment"/>
    <s v="Bluegrass Water"/>
    <s v="ScottMadden Inc."/>
    <n v="232000"/>
    <s v="Accounts Payable"/>
    <m/>
    <n v="7102.38"/>
    <m/>
    <n v="7102.38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103126"/>
    <d v="2023-12-06T00:00:00"/>
    <m/>
    <d v="2023-12-01T00:00:00"/>
    <s v="Bill Payment"/>
    <s v="#20467"/>
    <s v="Bill Payment"/>
    <s v="Bluegrass Water"/>
    <s v="TNT Technologies Inc"/>
    <n v="131612"/>
    <s v="Bank"/>
    <m/>
    <m/>
    <n v="1719.4"/>
    <n v="-1719.4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26"/>
    <d v="2023-12-06T00:00:00"/>
    <m/>
    <d v="2023-12-01T00:00:00"/>
    <s v="Bill Payment"/>
    <s v="#20467"/>
    <s v="Bill Payment"/>
    <s v="Bluegrass Water"/>
    <s v="TNT Technologies Inc"/>
    <n v="232000"/>
    <s v="Accounts Payable"/>
    <m/>
    <n v="1719.4"/>
    <m/>
    <n v="1719.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27"/>
    <d v="2023-12-06T00:00:00"/>
    <m/>
    <d v="2023-12-01T00:00:00"/>
    <s v="Bill Payment"/>
    <s v="#20617"/>
    <s v="Bill Payment"/>
    <s v="Bluegrass Water"/>
    <s v="TNT Technologies Inc"/>
    <n v="131612"/>
    <s v="Bank"/>
    <m/>
    <m/>
    <n v="420"/>
    <n v="-420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27"/>
    <d v="2023-12-06T00:00:00"/>
    <m/>
    <d v="2023-12-01T00:00:00"/>
    <s v="Bill Payment"/>
    <s v="#20617"/>
    <s v="Bill Payment"/>
    <s v="Bluegrass Water"/>
    <s v="TNT Technologies Inc"/>
    <n v="232000"/>
    <s v="Accounts Payable"/>
    <m/>
    <n v="420"/>
    <m/>
    <n v="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28"/>
    <d v="2023-12-06T00:00:00"/>
    <m/>
    <d v="2023-12-01T00:00:00"/>
    <s v="Bill Payment"/>
    <s v="#20591"/>
    <s v="Bill Payment"/>
    <s v="Bluegrass Water"/>
    <s v="TNT Technologies Inc"/>
    <n v="131612"/>
    <s v="Bank"/>
    <m/>
    <m/>
    <n v="1968.75"/>
    <n v="-1968.75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28"/>
    <d v="2023-12-06T00:00:00"/>
    <m/>
    <d v="2023-12-01T00:00:00"/>
    <s v="Bill Payment"/>
    <s v="#20591"/>
    <s v="Bill Payment"/>
    <s v="Bluegrass Water"/>
    <s v="TNT Technologies Inc"/>
    <n v="232000"/>
    <s v="Accounts Payable"/>
    <m/>
    <n v="1968.75"/>
    <m/>
    <n v="1968.7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29"/>
    <d v="2023-12-06T00:00:00"/>
    <m/>
    <d v="2023-12-01T00:00:00"/>
    <s v="Bill Payment"/>
    <s v="#20550"/>
    <s v="Bill Payment"/>
    <s v="Bluegrass Water"/>
    <s v="TNT Technologies Inc"/>
    <n v="131612"/>
    <s v="Bank"/>
    <m/>
    <m/>
    <n v="840"/>
    <n v="-840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29"/>
    <d v="2023-12-06T00:00:00"/>
    <m/>
    <d v="2023-12-01T00:00:00"/>
    <s v="Bill Payment"/>
    <s v="#20550"/>
    <s v="Bill Payment"/>
    <s v="Bluegrass Water"/>
    <s v="TNT Technologies Inc"/>
    <n v="232000"/>
    <s v="Accounts Payable"/>
    <m/>
    <n v="840"/>
    <m/>
    <n v="84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30"/>
    <d v="2023-12-06T00:00:00"/>
    <m/>
    <d v="2023-12-01T00:00:00"/>
    <s v="Bill Payment"/>
    <s v="#20468"/>
    <s v="Bill Payment"/>
    <s v="Bluegrass Water"/>
    <s v="TNT Technologies Inc"/>
    <n v="131612"/>
    <s v="Bank"/>
    <m/>
    <m/>
    <n v="1200"/>
    <n v="-1200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30"/>
    <d v="2023-12-06T00:00:00"/>
    <m/>
    <d v="2023-12-01T00:00:00"/>
    <s v="Bill Payment"/>
    <s v="#20468"/>
    <s v="Bill Payment"/>
    <s v="Bluegrass Water"/>
    <s v="TNT Technologies Inc"/>
    <n v="232000"/>
    <s v="Accounts Payable"/>
    <m/>
    <n v="1200"/>
    <m/>
    <n v="12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31"/>
    <d v="2023-12-06T00:00:00"/>
    <m/>
    <d v="2023-12-01T00:00:00"/>
    <s v="Bill Payment"/>
    <s v="#20565"/>
    <s v="Bill Payment"/>
    <s v="Bluegrass Water"/>
    <s v="TNT Technologies Inc"/>
    <n v="131612"/>
    <s v="Bank"/>
    <m/>
    <m/>
    <n v="1470"/>
    <n v="-1470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31"/>
    <d v="2023-12-06T00:00:00"/>
    <m/>
    <d v="2023-12-01T00:00:00"/>
    <s v="Bill Payment"/>
    <s v="#20565"/>
    <s v="Bill Payment"/>
    <s v="Bluegrass Water"/>
    <s v="TNT Technologies Inc"/>
    <n v="232000"/>
    <s v="Accounts Payable"/>
    <m/>
    <n v="1470"/>
    <m/>
    <n v="147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32"/>
    <d v="2023-12-06T00:00:00"/>
    <m/>
    <d v="2023-12-01T00:00:00"/>
    <s v="Bill Payment"/>
    <s v="#20469"/>
    <s v="Bill Payment"/>
    <s v="Bluegrass Water"/>
    <s v="TNT Technologies Inc"/>
    <n v="131612"/>
    <s v="Bank"/>
    <m/>
    <m/>
    <n v="15617.79"/>
    <n v="-15617.79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103132"/>
    <d v="2023-12-06T00:00:00"/>
    <m/>
    <d v="2023-12-01T00:00:00"/>
    <s v="Bill Payment"/>
    <s v="#20469"/>
    <s v="Bill Payment"/>
    <s v="Bluegrass Water"/>
    <s v="TNT Technologies Inc"/>
    <n v="232000"/>
    <s v="Accounts Payable"/>
    <m/>
    <n v="15617.79"/>
    <m/>
    <n v="15617.79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03133"/>
    <d v="2023-12-06T00:00:00"/>
    <m/>
    <d v="2023-12-01T00:00:00"/>
    <s v="Bill Payment"/>
    <s v="#20470"/>
    <s v="Bill Payment"/>
    <s v="Bluegrass Water"/>
    <s v="TRC Environmental Corporation"/>
    <n v="131612"/>
    <s v="Bank"/>
    <m/>
    <m/>
    <n v="1264.25"/>
    <n v="-1264.25"/>
    <s v="KY-Darlington Creek : KY-Darlington Creek-WW"/>
    <x v="25"/>
    <s v="No"/>
    <m/>
    <m/>
    <s v="TRC Environmental Corporation"/>
    <m/>
    <s v="ZZ-IGNORE"/>
    <m/>
    <s v="Cash"/>
    <s v="Cash"/>
    <m/>
    <d v="2022-03-31T00:00:00"/>
    <s v="Cash - PNC Operating Bluegrass"/>
    <m/>
    <n v="131612"/>
    <s v="Darlington Creek HOA"/>
  </r>
  <r>
    <n v="103133"/>
    <d v="2023-12-06T00:00:00"/>
    <m/>
    <d v="2023-12-01T00:00:00"/>
    <s v="Bill Payment"/>
    <s v="#20470"/>
    <s v="Bill Payment"/>
    <s v="Bluegrass Water"/>
    <s v="TRC Environmental Corporation"/>
    <n v="232000"/>
    <s v="Accounts Payable"/>
    <m/>
    <n v="1264.25"/>
    <m/>
    <n v="1264.25"/>
    <s v="KY-Darlington Creek : KY-Darlington Creek-WW"/>
    <x v="25"/>
    <s v="No"/>
    <m/>
    <m/>
    <s v="TRC Environmental Corporation"/>
    <m/>
    <s v="ZZ-IGNORE"/>
    <m/>
    <s v="AP"/>
    <s v="Accounts Payable"/>
    <m/>
    <d v="2022-03-31T00:00:00"/>
    <s v="Accounts Payable"/>
    <m/>
    <n v="232000"/>
    <s v="Darlington Creek HOA"/>
  </r>
  <r>
    <n v="103134"/>
    <d v="2023-12-06T00:00:00"/>
    <m/>
    <d v="2023-12-01T00:00:00"/>
    <s v="Bill Payment"/>
    <s v="#20566"/>
    <s v="Bill Payment"/>
    <s v="Bluegrass Water"/>
    <s v="TRC Environmental Corporation"/>
    <n v="131612"/>
    <s v="Bank"/>
    <m/>
    <m/>
    <n v="269.25"/>
    <n v="-269.25"/>
    <m/>
    <x v="0"/>
    <m/>
    <m/>
    <m/>
    <s v="TRC Environmental Corporation"/>
    <m/>
    <s v="ZZ-IGNORE"/>
    <m/>
    <s v="Cash"/>
    <s v="Cash"/>
    <m/>
    <m/>
    <s v="Cash - PNC Operating Bluegrass"/>
    <m/>
    <n v="131612"/>
    <s v=""/>
  </r>
  <r>
    <n v="103134"/>
    <d v="2023-12-06T00:00:00"/>
    <m/>
    <d v="2023-12-01T00:00:00"/>
    <s v="Bill Payment"/>
    <s v="#20566"/>
    <s v="Bill Payment"/>
    <s v="Bluegrass Water"/>
    <s v="TRC Environmental Corporation"/>
    <n v="232000"/>
    <s v="Accounts Payable"/>
    <m/>
    <n v="269.25"/>
    <m/>
    <n v="269.2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144189"/>
    <d v="2023-12-06T00:00:00"/>
    <m/>
    <d v="2023-12-01T00:00:00"/>
    <s v="Bill Payment"/>
    <s v="EFT4278"/>
    <s v="Bill Payment"/>
    <s v="Bluegrass Water"/>
    <s v="Kentucky American Water"/>
    <n v="131612"/>
    <s v="Bank"/>
    <m/>
    <m/>
    <n v="2029.74"/>
    <n v="-2029.74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144189"/>
    <d v="2023-12-06T00:00:00"/>
    <m/>
    <d v="2023-12-01T00:00:00"/>
    <s v="Bill Payment"/>
    <s v="EFT4278"/>
    <s v="Bill Payment"/>
    <s v="Bluegrass Water"/>
    <s v="Kentucky American Water"/>
    <n v="232000"/>
    <s v="Accounts Payable"/>
    <m/>
    <n v="2029.74"/>
    <m/>
    <n v="2029.74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108971"/>
    <d v="2023-12-08T00:00:00"/>
    <m/>
    <d v="2023-12-01T00:00:00"/>
    <s v="Bill Credit"/>
    <s v="227319-156325"/>
    <s v="Bill Credit"/>
    <s v="Bluegrass Water"/>
    <s v="West Kentucky RECC"/>
    <n v="232000"/>
    <s v="Accounts Payable"/>
    <m/>
    <n v="185.37"/>
    <m/>
    <n v="185.3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08971"/>
    <d v="2023-12-08T00:00:00"/>
    <m/>
    <d v="2023-12-01T00:00:00"/>
    <s v="Bill Credit"/>
    <s v="227319-156325"/>
    <s v="Bill Credit"/>
    <s v="Bluegrass Water"/>
    <m/>
    <n v="615000"/>
    <s v="Expense"/>
    <m/>
    <m/>
    <n v="185.37"/>
    <n v="-185.37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44190"/>
    <d v="2023-12-10T00:00:00"/>
    <m/>
    <d v="2023-12-01T00:00:00"/>
    <s v="Bill Payment"/>
    <s v="EFT4279"/>
    <s v="Bill Payment"/>
    <s v="Bluegrass Water"/>
    <s v="Shelby Energy Cooperative"/>
    <n v="131612"/>
    <s v="Bank"/>
    <m/>
    <m/>
    <n v="24.88"/>
    <n v="-24.88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0"/>
    <d v="2023-12-10T00:00:00"/>
    <m/>
    <d v="2023-12-01T00:00:00"/>
    <s v="Bill Payment"/>
    <s v="EFT4279"/>
    <s v="Bill Payment"/>
    <s v="Bluegrass Water"/>
    <s v="Shelby Energy Cooperative"/>
    <n v="232000"/>
    <s v="Accounts Payable"/>
    <m/>
    <n v="24.88"/>
    <m/>
    <n v="24.88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1"/>
    <d v="2023-12-10T00:00:00"/>
    <m/>
    <d v="2023-12-01T00:00:00"/>
    <s v="Bill Payment"/>
    <s v="EFT4280"/>
    <s v="Bill Payment"/>
    <s v="Bluegrass Water"/>
    <s v="Shelby Energy Cooperative"/>
    <n v="131612"/>
    <s v="Bank"/>
    <m/>
    <m/>
    <n v="1909.69"/>
    <n v="-1909.6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1"/>
    <d v="2023-12-10T00:00:00"/>
    <m/>
    <d v="2023-12-01T00:00:00"/>
    <s v="Bill Payment"/>
    <s v="EFT4280"/>
    <s v="Bill Payment"/>
    <s v="Bluegrass Water"/>
    <s v="Shelby Energy Cooperative"/>
    <n v="232000"/>
    <s v="Accounts Payable"/>
    <m/>
    <n v="1909.69"/>
    <m/>
    <n v="1909.6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2"/>
    <d v="2023-12-10T00:00:00"/>
    <m/>
    <d v="2023-12-01T00:00:00"/>
    <s v="Bill Payment"/>
    <s v="EFT4281"/>
    <s v="Bill Payment"/>
    <s v="Bluegrass Water"/>
    <s v="Shelby Energy Cooperative"/>
    <n v="131612"/>
    <s v="Bank"/>
    <m/>
    <m/>
    <n v="139.72"/>
    <n v="-139.7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2"/>
    <d v="2023-12-10T00:00:00"/>
    <m/>
    <d v="2023-12-01T00:00:00"/>
    <s v="Bill Payment"/>
    <s v="EFT4281"/>
    <s v="Bill Payment"/>
    <s v="Bluegrass Water"/>
    <s v="Shelby Energy Cooperative"/>
    <n v="232000"/>
    <s v="Accounts Payable"/>
    <m/>
    <n v="139.72"/>
    <m/>
    <n v="139.7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3"/>
    <d v="2023-12-10T00:00:00"/>
    <m/>
    <d v="2023-12-01T00:00:00"/>
    <s v="Bill Payment"/>
    <s v="EFT4282"/>
    <s v="Bill Payment"/>
    <s v="Bluegrass Water"/>
    <s v="Shelby Energy Cooperative"/>
    <n v="131612"/>
    <s v="Bank"/>
    <m/>
    <m/>
    <n v="71.739999999999995"/>
    <n v="-71.73999999999999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3"/>
    <d v="2023-12-10T00:00:00"/>
    <m/>
    <d v="2023-12-01T00:00:00"/>
    <s v="Bill Payment"/>
    <s v="EFT4282"/>
    <s v="Bill Payment"/>
    <s v="Bluegrass Water"/>
    <s v="Shelby Energy Cooperative"/>
    <n v="232000"/>
    <s v="Accounts Payable"/>
    <m/>
    <n v="71.739999999999995"/>
    <m/>
    <n v="71.73999999999999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4"/>
    <d v="2023-12-10T00:00:00"/>
    <m/>
    <d v="2023-12-01T00:00:00"/>
    <s v="Bill Payment"/>
    <s v="EFT4283"/>
    <s v="Bill Payment"/>
    <s v="Bluegrass Water"/>
    <s v="Shelby Energy Cooperative"/>
    <n v="131612"/>
    <s v="Bank"/>
    <m/>
    <m/>
    <n v="43.87"/>
    <n v="-43.8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4"/>
    <d v="2023-12-10T00:00:00"/>
    <m/>
    <d v="2023-12-01T00:00:00"/>
    <s v="Bill Payment"/>
    <s v="EFT4283"/>
    <s v="Bill Payment"/>
    <s v="Bluegrass Water"/>
    <s v="Shelby Energy Cooperative"/>
    <n v="232000"/>
    <s v="Accounts Payable"/>
    <m/>
    <n v="43.87"/>
    <m/>
    <n v="43.8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44195"/>
    <d v="2023-12-10T00:00:00"/>
    <m/>
    <d v="2023-12-01T00:00:00"/>
    <s v="Bill Payment"/>
    <s v="EFT4284"/>
    <s v="Bill Payment"/>
    <s v="Bluegrass Water"/>
    <s v="Shelby Energy Cooperative"/>
    <n v="131612"/>
    <s v="Bank"/>
    <m/>
    <m/>
    <n v="135.62"/>
    <n v="-135.6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144195"/>
    <d v="2023-12-10T00:00:00"/>
    <m/>
    <d v="2023-12-01T00:00:00"/>
    <s v="Bill Payment"/>
    <s v="EFT4284"/>
    <s v="Bill Payment"/>
    <s v="Bluegrass Water"/>
    <s v="Shelby Energy Cooperative"/>
    <n v="232000"/>
    <s v="Accounts Payable"/>
    <m/>
    <n v="135.62"/>
    <m/>
    <n v="135.6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110307"/>
    <d v="2023-12-11T00:00:00"/>
    <m/>
    <d v="2023-12-01T00:00:00"/>
    <s v="Bill Payment"/>
    <s v="#110307 via ACH"/>
    <s v="Bill Payment"/>
    <s v="Bluegrass Water"/>
    <s v="21 Design Group Inc."/>
    <n v="131612"/>
    <s v="Bank"/>
    <m/>
    <m/>
    <n v="13043.75"/>
    <n v="-13043.75"/>
    <s v="KY-Moon River"/>
    <x v="28"/>
    <s v="No"/>
    <m/>
    <m/>
    <s v="21 Design Group Inc."/>
    <m/>
    <s v="ZZ-IGNORE"/>
    <m/>
    <s v="Cash"/>
    <s v="Cash"/>
    <m/>
    <m/>
    <s v="Cash - PNC Operating Bluegrass"/>
    <m/>
    <n v="131612"/>
    <s v="Moon River Resort"/>
  </r>
  <r>
    <n v="110307"/>
    <d v="2023-12-11T00:00:00"/>
    <m/>
    <d v="2023-12-01T00:00:00"/>
    <s v="Bill Payment"/>
    <s v="#110307 via ACH"/>
    <s v="Bill Payment"/>
    <s v="Bluegrass Water"/>
    <s v="21 Design Group Inc."/>
    <n v="232000"/>
    <s v="Accounts Payable"/>
    <m/>
    <n v="13043.75"/>
    <m/>
    <n v="13043.75"/>
    <s v="KY-Moon River"/>
    <x v="28"/>
    <s v="No"/>
    <m/>
    <m/>
    <s v="21 Design Group Inc."/>
    <m/>
    <s v="ZZ-IGNORE"/>
    <m/>
    <s v="AP"/>
    <s v="Accounts Payable"/>
    <m/>
    <m/>
    <s v="Accounts Payable"/>
    <m/>
    <n v="232000"/>
    <s v="Moon River Resort"/>
  </r>
  <r>
    <n v="111729"/>
    <d v="2023-12-11T00:00:00"/>
    <m/>
    <d v="2023-12-01T00:00:00"/>
    <s v="Bill"/>
    <s v="L23009910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11729"/>
    <d v="2023-12-11T00:00:00"/>
    <m/>
    <d v="2023-12-01T00:00:00"/>
    <s v="Bill"/>
    <s v="L23009910"/>
    <s v="Bill"/>
    <s v="Bluegrass Water"/>
    <m/>
    <n v="635000"/>
    <s v="Expense"/>
    <m/>
    <n v="13.5"/>
    <m/>
    <n v="13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11730"/>
    <d v="2023-12-11T00:00:00"/>
    <m/>
    <d v="2023-12-01T00:00:00"/>
    <s v="Bill"/>
    <s v="L23009909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11730"/>
    <d v="2023-12-11T00:00:00"/>
    <m/>
    <d v="2023-12-01T00:00:00"/>
    <s v="Bill"/>
    <s v="L23009909"/>
    <s v="Bill"/>
    <s v="Bluegrass Water"/>
    <m/>
    <n v="635000"/>
    <s v="Expense"/>
    <m/>
    <n v="13.5"/>
    <m/>
    <n v="13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13574"/>
    <d v="2023-12-11T00:00:00"/>
    <m/>
    <d v="2023-12-01T00:00:00"/>
    <s v="Bill"/>
    <s v="Deposit (3524694001) 231211 EFT"/>
    <s v="Bill"/>
    <s v="Bluegrass Water"/>
    <s v="Inter-County Energy Cooperative"/>
    <n v="232000"/>
    <s v="Accounts Payable"/>
    <m/>
    <m/>
    <n v="320"/>
    <n v="-320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113574"/>
    <d v="2023-12-11T00:00:00"/>
    <m/>
    <d v="2023-12-01T00:00:00"/>
    <s v="Bill"/>
    <s v="Deposit (3524694001) 231211 EFT"/>
    <s v="Bill"/>
    <s v="Bluegrass Water"/>
    <m/>
    <n v="186010"/>
    <s v="Other Asset"/>
    <m/>
    <n v="320"/>
    <m/>
    <n v="320"/>
    <s v="KY-Commonwealth"/>
    <x v="27"/>
    <s v="Yes"/>
    <s v="Wastewater"/>
    <m/>
    <s v="Inter-County Energy Cooperative"/>
    <m/>
    <s v="ZZ-IGNORE"/>
    <m/>
    <s v="Other Assets"/>
    <s v="Other Long-Term Assets"/>
    <m/>
    <d v="2023-12-07T00:00:00"/>
    <s v="Other Deferred Debits"/>
    <s v="Sewer"/>
    <n v="186010"/>
    <s v="Commonwealth Wastewater Systems"/>
  </r>
  <r>
    <n v="131487"/>
    <d v="2023-12-11T00:00:00"/>
    <m/>
    <d v="2023-12-01T00:00:00"/>
    <s v="Bill"/>
    <s v="23.12.11 (3500-0804-2292) EFT"/>
    <s v="Bill"/>
    <s v="Bluegrass Water"/>
    <s v="KU/ODP"/>
    <n v="232000"/>
    <s v="Accounts Payable"/>
    <m/>
    <m/>
    <n v="492.57"/>
    <n v="-492.57"/>
    <m/>
    <x v="0"/>
    <m/>
    <m/>
    <m/>
    <s v="KU/ODP"/>
    <m/>
    <s v="ZZ-IGNORE"/>
    <m/>
    <s v="AP"/>
    <s v="Accounts Payable"/>
    <m/>
    <m/>
    <s v="Accounts Payable"/>
    <m/>
    <n v="232000"/>
    <s v=""/>
  </r>
  <r>
    <n v="131487"/>
    <d v="2023-12-11T00:00:00"/>
    <m/>
    <d v="2023-12-01T00:00:00"/>
    <s v="Bill"/>
    <s v="23.12.11 (3500-0804-2292) EFT"/>
    <s v="Bill"/>
    <s v="Bluegrass Water"/>
    <m/>
    <n v="715000"/>
    <s v="Expense"/>
    <m/>
    <n v="492.57"/>
    <m/>
    <n v="492.5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31491"/>
    <d v="2023-12-11T00:00:00"/>
    <m/>
    <d v="2023-12-01T00:00:00"/>
    <s v="Bill"/>
    <s v="23.12.11 (3500-0804-2250) EFT"/>
    <s v="Bill"/>
    <s v="Bluegrass Water"/>
    <s v="KU/ODP"/>
    <n v="232000"/>
    <s v="Accounts Payable"/>
    <m/>
    <m/>
    <n v="173.34"/>
    <n v="-173.34"/>
    <m/>
    <x v="0"/>
    <m/>
    <m/>
    <m/>
    <s v="KU/ODP"/>
    <m/>
    <s v="ZZ-IGNORE"/>
    <m/>
    <s v="AP"/>
    <s v="Accounts Payable"/>
    <m/>
    <m/>
    <s v="Accounts Payable"/>
    <m/>
    <n v="232000"/>
    <s v=""/>
  </r>
  <r>
    <n v="131491"/>
    <d v="2023-12-11T00:00:00"/>
    <m/>
    <d v="2023-12-01T00:00:00"/>
    <s v="Bill"/>
    <s v="23.12.11 (3500-0804-2250) EFT"/>
    <s v="Bill"/>
    <s v="Bluegrass Water"/>
    <m/>
    <n v="715000"/>
    <s v="Expense"/>
    <m/>
    <n v="173.34"/>
    <m/>
    <n v="173.3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31492"/>
    <d v="2023-12-11T00:00:00"/>
    <m/>
    <d v="2023-12-01T00:00:00"/>
    <s v="Bill"/>
    <s v="23.12.11 (3500-0804-2227) EFT"/>
    <s v="Bill"/>
    <s v="Bluegrass Water"/>
    <s v="KU/ODP"/>
    <n v="232000"/>
    <s v="Accounts Payable"/>
    <m/>
    <m/>
    <n v="575.98"/>
    <n v="-575.98"/>
    <m/>
    <x v="0"/>
    <m/>
    <m/>
    <m/>
    <s v="KU/ODP"/>
    <m/>
    <s v="ZZ-IGNORE"/>
    <m/>
    <s v="AP"/>
    <s v="Accounts Payable"/>
    <m/>
    <m/>
    <s v="Accounts Payable"/>
    <m/>
    <n v="232000"/>
    <s v=""/>
  </r>
  <r>
    <n v="131492"/>
    <d v="2023-12-11T00:00:00"/>
    <m/>
    <d v="2023-12-01T00:00:00"/>
    <s v="Bill"/>
    <s v="23.12.11 (3500-0804-2227) EFT"/>
    <s v="Bill"/>
    <s v="Bluegrass Water"/>
    <m/>
    <n v="715000"/>
    <s v="Expense"/>
    <m/>
    <n v="575.98"/>
    <m/>
    <n v="575.9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31495"/>
    <d v="2023-12-11T00:00:00"/>
    <m/>
    <d v="2023-12-01T00:00:00"/>
    <s v="Bill"/>
    <s v="23.12.11 (3500-0804-2219) EFT"/>
    <s v="Bill"/>
    <s v="Bluegrass Water"/>
    <s v="KU/ODP"/>
    <n v="232000"/>
    <s v="Accounts Payable"/>
    <m/>
    <m/>
    <n v="4727.07"/>
    <n v="-4727.07"/>
    <m/>
    <x v="0"/>
    <m/>
    <m/>
    <m/>
    <s v="KU/ODP"/>
    <m/>
    <s v="ZZ-IGNORE"/>
    <m/>
    <s v="AP"/>
    <s v="Accounts Payable"/>
    <m/>
    <m/>
    <s v="Accounts Payable"/>
    <m/>
    <n v="232000"/>
    <s v=""/>
  </r>
  <r>
    <n v="131495"/>
    <d v="2023-12-11T00:00:00"/>
    <m/>
    <d v="2023-12-01T00:00:00"/>
    <s v="Bill"/>
    <s v="23.12.11 (3500-0804-2219) EFT"/>
    <s v="Bill"/>
    <s v="Bluegrass Water"/>
    <m/>
    <n v="715000"/>
    <s v="Expense"/>
    <m/>
    <n v="4727.07"/>
    <m/>
    <n v="4727.0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33085"/>
    <d v="2023-12-11T00:00:00"/>
    <m/>
    <d v="2023-12-01T00:00:00"/>
    <s v="Bill"/>
    <n v="5473631"/>
    <s v="Bill"/>
    <s v="Bluegrass Water"/>
    <s v="Dinsmore &amp; Shohl LLP"/>
    <n v="232000"/>
    <s v="Accounts Payable"/>
    <m/>
    <m/>
    <n v="894"/>
    <n v="-89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85"/>
    <d v="2023-12-11T00:00:00"/>
    <m/>
    <d v="2023-12-01T00:00:00"/>
    <s v="Bill"/>
    <n v="5473631"/>
    <s v="Bill"/>
    <s v="Bluegrass Water"/>
    <m/>
    <n v="105000"/>
    <s v="Fixed Asset"/>
    <m/>
    <n v="894"/>
    <m/>
    <n v="894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33088"/>
    <d v="2023-12-11T00:00:00"/>
    <m/>
    <d v="2023-12-01T00:00:00"/>
    <s v="Bill"/>
    <n v="5473629"/>
    <s v="Bill"/>
    <s v="Bluegrass Water"/>
    <s v="Dinsmore &amp; Shohl LLP"/>
    <n v="232000"/>
    <s v="Accounts Payable"/>
    <m/>
    <m/>
    <n v="34.5"/>
    <n v="-3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88"/>
    <d v="2023-12-11T00:00:00"/>
    <m/>
    <d v="2023-12-01T00:00:00"/>
    <s v="Bill"/>
    <n v="5473629"/>
    <s v="Bill"/>
    <s v="Bluegrass Water"/>
    <m/>
    <n v="183002"/>
    <s v="Other Asset"/>
    <m/>
    <n v="34.5"/>
    <m/>
    <n v="34.5"/>
    <s v="KY-Magruder Village"/>
    <x v="29"/>
    <s v="Yes"/>
    <s v="Wastewater"/>
    <m/>
    <s v="Dinsmore &amp; Shohl LLP"/>
    <m/>
    <s v="ZZ-IGNORE"/>
    <m/>
    <s v="PSI"/>
    <s v="Preliminary Survey &amp; Investigation"/>
    <m/>
    <d v="2024-01-29T00:00:00"/>
    <s v="PSI - Legal"/>
    <m/>
    <n v="183002"/>
    <s v="Magruder Village"/>
  </r>
  <r>
    <n v="133091"/>
    <d v="2023-12-11T00:00:00"/>
    <m/>
    <d v="2023-12-01T00:00:00"/>
    <s v="Bill"/>
    <n v="5473626"/>
    <s v="Bill"/>
    <s v="Bluegrass Water"/>
    <s v="Dinsmore &amp; Shohl LLP"/>
    <n v="232000"/>
    <s v="Accounts Payable"/>
    <m/>
    <m/>
    <n v="8339"/>
    <n v="-833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91"/>
    <d v="2023-12-11T00:00:00"/>
    <m/>
    <d v="2023-12-01T00:00:00"/>
    <s v="Bill"/>
    <n v="5473626"/>
    <s v="Bill"/>
    <s v="Bluegrass Water"/>
    <m/>
    <n v="186001"/>
    <s v="Other Asset"/>
    <m/>
    <n v="8339"/>
    <m/>
    <n v="8339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133093"/>
    <d v="2023-12-11T00:00:00"/>
    <m/>
    <d v="2023-12-01T00:00:00"/>
    <s v="Bill"/>
    <n v="5473627"/>
    <s v="Bill"/>
    <s v="Bluegrass Water"/>
    <s v="Dinsmore &amp; Shohl LLP"/>
    <n v="232000"/>
    <s v="Accounts Payable"/>
    <m/>
    <m/>
    <n v="21489"/>
    <n v="-2148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93"/>
    <d v="2023-12-11T00:00:00"/>
    <m/>
    <d v="2023-12-01T00:00:00"/>
    <s v="Bill"/>
    <n v="5473627"/>
    <s v="Bill"/>
    <s v="Bluegrass Water"/>
    <m/>
    <n v="186000"/>
    <s v="Other Asset"/>
    <m/>
    <n v="21489"/>
    <m/>
    <n v="21489"/>
    <s v="KY-Bluegrass"/>
    <x v="1"/>
    <s v="No"/>
    <s v="Water and Wastewater"/>
    <m/>
    <s v="Dinsmore &amp; Shohl LLP"/>
    <m/>
    <s v="ZZ-IGNORE"/>
    <m/>
    <s v="Other Assets"/>
    <s v="Other Long-Term Assets"/>
    <m/>
    <m/>
    <s v="Misc. Deferred Debits"/>
    <m/>
    <n v="186000"/>
    <n v="0"/>
  </r>
  <r>
    <n v="133095"/>
    <d v="2023-12-11T00:00:00"/>
    <m/>
    <d v="2023-12-01T00:00:00"/>
    <s v="Bill"/>
    <n v="5473628"/>
    <s v="Bill"/>
    <s v="Bluegrass Water"/>
    <s v="Dinsmore &amp; Shohl LLP"/>
    <n v="232000"/>
    <s v="Accounts Payable"/>
    <m/>
    <m/>
    <n v="684.5"/>
    <n v="-68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33095"/>
    <d v="2023-12-11T00:00:00"/>
    <m/>
    <d v="2023-12-01T00:00:00"/>
    <s v="Bill"/>
    <n v="5473628"/>
    <s v="Bill"/>
    <s v="Bluegrass Water"/>
    <m/>
    <n v="183002"/>
    <s v="Other Asset"/>
    <m/>
    <n v="684.5"/>
    <m/>
    <n v="684.5"/>
    <s v="KY-Moon River"/>
    <x v="28"/>
    <s v="No"/>
    <s v="Wastewater"/>
    <m/>
    <s v="Dinsmore &amp; Shohl LLP"/>
    <m/>
    <s v="ZZ-IGNORE"/>
    <m/>
    <s v="PSI"/>
    <s v="Preliminary Survey &amp; Investigation"/>
    <m/>
    <m/>
    <s v="PSI - Legal"/>
    <m/>
    <n v="183002"/>
    <s v="Moon River Resort"/>
  </r>
  <r>
    <n v="131489"/>
    <d v="2023-12-12T00:00:00"/>
    <m/>
    <d v="2023-12-01T00:00:00"/>
    <s v="Bill"/>
    <s v="23.12.13 (3500-0650-3881) EFT"/>
    <s v="Bill"/>
    <s v="Bluegrass Water"/>
    <s v="LG&amp;E"/>
    <n v="232000"/>
    <s v="Accounts Payable"/>
    <m/>
    <m/>
    <n v="137.55000000000001"/>
    <n v="-137.55000000000001"/>
    <m/>
    <x v="0"/>
    <m/>
    <m/>
    <m/>
    <s v="LG&amp;E"/>
    <m/>
    <s v="ZZ-IGNORE"/>
    <m/>
    <s v="AP"/>
    <s v="Accounts Payable"/>
    <m/>
    <m/>
    <s v="Accounts Payable"/>
    <m/>
    <n v="232000"/>
    <s v=""/>
  </r>
  <r>
    <n v="131489"/>
    <d v="2023-12-12T00:00:00"/>
    <m/>
    <d v="2023-12-01T00:00:00"/>
    <s v="Bill"/>
    <s v="23.12.13 (3500-0650-3881) EFT"/>
    <s v="Bill"/>
    <s v="Bluegrass Water"/>
    <m/>
    <n v="715000"/>
    <s v="Expense"/>
    <m/>
    <n v="137.55000000000001"/>
    <m/>
    <n v="137.55000000000001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54659"/>
    <d v="2023-12-12T00:00:00"/>
    <m/>
    <d v="2023-12-01T00:00:00"/>
    <s v="Bill Payment"/>
    <s v="EFT"/>
    <s v="Bill Payment"/>
    <s v="Bluegrass Water"/>
    <s v="Inter-County Energy Cooperative"/>
    <n v="131612"/>
    <s v="Bank"/>
    <m/>
    <m/>
    <n v="320"/>
    <n v="-320"/>
    <m/>
    <x v="0"/>
    <m/>
    <m/>
    <m/>
    <s v="Inter-County Energy Cooperative"/>
    <m/>
    <s v="ZZ-IGNORE"/>
    <m/>
    <s v="Cash"/>
    <s v="Cash"/>
    <m/>
    <m/>
    <s v="Cash - PNC Operating Bluegrass"/>
    <m/>
    <n v="131612"/>
    <s v=""/>
  </r>
  <r>
    <n v="154659"/>
    <d v="2023-12-12T00:00:00"/>
    <m/>
    <d v="2023-12-01T00:00:00"/>
    <s v="Bill Payment"/>
    <s v="EFT"/>
    <s v="Bill Payment"/>
    <s v="Bluegrass Water"/>
    <s v="Inter-County Energy Cooperative"/>
    <n v="232000"/>
    <s v="Accounts Payable"/>
    <m/>
    <n v="320"/>
    <m/>
    <n v="320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113568"/>
    <d v="2023-12-13T00:00:00"/>
    <m/>
    <d v="2023-12-01T00:00:00"/>
    <s v="Bill"/>
    <s v="006001000033 PSC Fee â€“ EFT"/>
    <s v="Bill"/>
    <s v="Bluegrass Water"/>
    <s v="Kentucky Department of Revenue"/>
    <n v="232000"/>
    <s v="Accounts Payable"/>
    <m/>
    <m/>
    <n v="3439.65"/>
    <n v="-3439.65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113568"/>
    <d v="2023-12-13T00:00:00"/>
    <m/>
    <d v="2023-12-01T00:00:00"/>
    <s v="Bill"/>
    <s v="006001000033 PSC Fee â€“ EFT"/>
    <s v="Bill"/>
    <s v="Bluegrass Water"/>
    <m/>
    <n v="166000"/>
    <s v="Other Current Asset"/>
    <m/>
    <n v="3439.65"/>
    <m/>
    <n v="3439.65"/>
    <s v="KY-Bluegrass"/>
    <x v="1"/>
    <s v="No"/>
    <s v="Water and Wastewater"/>
    <m/>
    <s v="Kentucky Department of Revenue"/>
    <m/>
    <s v="ZZ-IGNORE"/>
    <m/>
    <s v="Other Assets"/>
    <s v="Other Current Assets"/>
    <m/>
    <m/>
    <s v="Prepayments"/>
    <m/>
    <n v="166000"/>
    <n v="0"/>
  </r>
  <r>
    <n v="131499"/>
    <d v="2023-12-13T00:00:00"/>
    <m/>
    <d v="2023-12-01T00:00:00"/>
    <s v="Bill"/>
    <s v="23.12.13 (3500-0650-4012) EFT"/>
    <s v="Bill"/>
    <s v="Bluegrass Water"/>
    <s v="LG&amp;E"/>
    <n v="232000"/>
    <s v="Accounts Payable"/>
    <m/>
    <m/>
    <n v="46.92"/>
    <n v="-46.92"/>
    <m/>
    <x v="0"/>
    <m/>
    <m/>
    <m/>
    <s v="LG&amp;E"/>
    <m/>
    <s v="ZZ-IGNORE"/>
    <m/>
    <s v="AP"/>
    <s v="Accounts Payable"/>
    <m/>
    <m/>
    <s v="Accounts Payable"/>
    <m/>
    <n v="232000"/>
    <s v=""/>
  </r>
  <r>
    <n v="131499"/>
    <d v="2023-12-13T00:00:00"/>
    <m/>
    <d v="2023-12-01T00:00:00"/>
    <s v="Bill"/>
    <s v="23.12.13 (3500-0650-4012) EFT"/>
    <s v="Bill"/>
    <s v="Bluegrass Water"/>
    <m/>
    <n v="715000"/>
    <s v="Expense"/>
    <m/>
    <n v="46.92"/>
    <m/>
    <n v="46.92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31507"/>
    <d v="2023-12-13T00:00:00"/>
    <m/>
    <d v="2023-12-01T00:00:00"/>
    <s v="Bill"/>
    <s v="23.12.13 (230278001) EFT"/>
    <s v="Bill"/>
    <s v="Bluegrass Water"/>
    <s v="Salt River Electric"/>
    <n v="232000"/>
    <s v="Accounts Payable"/>
    <m/>
    <m/>
    <n v="132.79"/>
    <n v="-132.7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507"/>
    <d v="2023-12-13T00:00:00"/>
    <m/>
    <d v="2023-12-01T00:00:00"/>
    <s v="Bill"/>
    <s v="23.12.13 (230278001) EFT"/>
    <s v="Bill"/>
    <s v="Bluegrass Water"/>
    <m/>
    <n v="715000"/>
    <s v="Expense"/>
    <m/>
    <n v="132.79"/>
    <m/>
    <n v="132.79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131510"/>
    <d v="2023-12-13T00:00:00"/>
    <m/>
    <d v="2023-12-01T00:00:00"/>
    <s v="Bill"/>
    <s v="23.12.13 (230278002) EFT"/>
    <s v="Bill"/>
    <s v="Bluegrass Water"/>
    <s v="Salt River Electric"/>
    <n v="232000"/>
    <s v="Accounts Payable"/>
    <m/>
    <m/>
    <n v="1003.46"/>
    <n v="-1003.4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510"/>
    <d v="2023-12-13T00:00:00"/>
    <m/>
    <d v="2023-12-01T00:00:00"/>
    <s v="Bill"/>
    <s v="23.12.13 (230278002) EFT"/>
    <s v="Bill"/>
    <s v="Bluegrass Water"/>
    <m/>
    <n v="715000"/>
    <s v="Expense"/>
    <m/>
    <n v="1003.46"/>
    <m/>
    <n v="1003.4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131512"/>
    <d v="2023-12-13T00:00:00"/>
    <m/>
    <d v="2023-12-01T00:00:00"/>
    <s v="Bill"/>
    <s v="23.12.13 (230278003) EFT"/>
    <s v="Bill"/>
    <s v="Bluegrass Water"/>
    <s v="Salt River Electric"/>
    <n v="232000"/>
    <s v="Accounts Payable"/>
    <m/>
    <m/>
    <n v="223.89"/>
    <n v="-223.8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512"/>
    <d v="2023-12-13T00:00:00"/>
    <m/>
    <d v="2023-12-01T00:00:00"/>
    <s v="Bill"/>
    <s v="23.12.13 (230278003) EFT"/>
    <s v="Bill"/>
    <s v="Bluegrass Water"/>
    <m/>
    <n v="715000"/>
    <s v="Expense"/>
    <m/>
    <n v="223.89"/>
    <m/>
    <n v="223.89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131524"/>
    <d v="2023-12-13T00:00:00"/>
    <m/>
    <d v="2023-12-01T00:00:00"/>
    <s v="Bill"/>
    <s v="67-081"/>
    <s v="Bill"/>
    <s v="Bluegrass Water"/>
    <s v="Beckemeier LeMoine Law"/>
    <n v="232000"/>
    <s v="Accounts Payable"/>
    <m/>
    <m/>
    <n v="5000"/>
    <n v="-5000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31524"/>
    <d v="2023-12-13T00:00:00"/>
    <m/>
    <d v="2023-12-01T00:00:00"/>
    <s v="Bill"/>
    <s v="67-081"/>
    <s v="Bill"/>
    <s v="Bluegrass Water"/>
    <m/>
    <n v="923400"/>
    <s v="Expense"/>
    <m/>
    <n v="5000"/>
    <m/>
    <n v="5000"/>
    <s v="KY-Commonwealth"/>
    <x v="27"/>
    <s v="Yes"/>
    <s v="Wastewater"/>
    <m/>
    <s v="Beckemeier LeMoine Law"/>
    <m/>
    <s v="OSS - Legal"/>
    <s v="Outside Service(Legal Fees)"/>
    <s v="Admin &amp; General"/>
    <s v="General &amp; Administrative"/>
    <m/>
    <d v="2023-12-07T00:00:00"/>
    <s v="OSS - Legal"/>
    <s v="Sewer"/>
    <n v="923400"/>
    <s v="Commonwealth Wastewater Systems"/>
  </r>
  <r>
    <n v="154656"/>
    <d v="2023-12-14T00:00:00"/>
    <m/>
    <d v="2023-12-01T00:00:00"/>
    <s v="Bill Payment"/>
    <s v="EFT"/>
    <s v="Bill Payment"/>
    <s v="Bluegrass Water"/>
    <s v="Kentucky Department of Revenue"/>
    <n v="131612"/>
    <s v="Bank"/>
    <m/>
    <m/>
    <n v="3439.65"/>
    <n v="-3439.65"/>
    <m/>
    <x v="0"/>
    <m/>
    <m/>
    <m/>
    <s v="Kentucky Department of Revenue"/>
    <m/>
    <s v="ZZ-IGNORE"/>
    <m/>
    <s v="Cash"/>
    <s v="Cash"/>
    <m/>
    <m/>
    <s v="Cash - PNC Operating Bluegrass"/>
    <m/>
    <n v="131612"/>
    <s v=""/>
  </r>
  <r>
    <n v="154656"/>
    <d v="2023-12-14T00:00:00"/>
    <m/>
    <d v="2023-12-01T00:00:00"/>
    <s v="Bill Payment"/>
    <s v="EFT"/>
    <s v="Bill Payment"/>
    <s v="Bluegrass Water"/>
    <s v="Kentucky Department of Revenue"/>
    <n v="232000"/>
    <s v="Accounts Payable"/>
    <m/>
    <n v="3439.65"/>
    <m/>
    <n v="3439.65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116359"/>
    <d v="2023-12-15T00:00:00"/>
    <m/>
    <d v="2023-12-01T00:00:00"/>
    <s v="Bill Payment"/>
    <s v="#116359 via ACH"/>
    <s v="Bill Payment"/>
    <s v="Bluegrass Water"/>
    <s v="Beckemeier LeMoine Law"/>
    <n v="131612"/>
    <s v="Bank"/>
    <m/>
    <m/>
    <n v="19502.05"/>
    <n v="-19502.05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116359"/>
    <d v="2023-12-15T00:00:00"/>
    <m/>
    <d v="2023-12-01T00:00:00"/>
    <s v="Bill Payment"/>
    <s v="#116359 via ACH"/>
    <s v="Bill Payment"/>
    <s v="Bluegrass Water"/>
    <s v="Beckemeier LeMoine Law"/>
    <n v="232000"/>
    <s v="Accounts Payable"/>
    <m/>
    <n v="19502.05"/>
    <m/>
    <n v="19502.0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31496"/>
    <d v="2023-12-15T00:00:00"/>
    <m/>
    <d v="2023-12-01T00:00:00"/>
    <s v="Bill"/>
    <s v="23.12.15 (6647845) EFT"/>
    <s v="Bill"/>
    <s v="Bluegrass Water"/>
    <s v="Hawkins Inc"/>
    <n v="232000"/>
    <s v="Accounts Payable"/>
    <m/>
    <m/>
    <n v="40"/>
    <n v="-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31496"/>
    <d v="2023-12-15T00:00:00"/>
    <m/>
    <d v="2023-12-01T00:00:00"/>
    <s v="Bill"/>
    <s v="23.12.15 (6647845) EFT"/>
    <s v="Bill"/>
    <s v="Bluegrass Water"/>
    <m/>
    <n v="7180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131502"/>
    <d v="2023-12-15T00:00:00"/>
    <m/>
    <d v="2023-12-01T00:00:00"/>
    <s v="Bill"/>
    <s v="23.12.15 (3500-0650-4038) EFT"/>
    <s v="Bill"/>
    <s v="Bluegrass Water"/>
    <s v="LG&amp;E"/>
    <n v="232000"/>
    <s v="Accounts Payable"/>
    <m/>
    <m/>
    <n v="1023.13"/>
    <n v="-1023.13"/>
    <m/>
    <x v="0"/>
    <m/>
    <m/>
    <m/>
    <s v="LG&amp;E"/>
    <m/>
    <s v="ZZ-IGNORE"/>
    <m/>
    <s v="AP"/>
    <s v="Accounts Payable"/>
    <m/>
    <m/>
    <s v="Accounts Payable"/>
    <m/>
    <n v="232000"/>
    <s v=""/>
  </r>
  <r>
    <n v="131502"/>
    <d v="2023-12-15T00:00:00"/>
    <m/>
    <d v="2023-12-01T00:00:00"/>
    <s v="Bill"/>
    <s v="23.12.15 (3500-0650-4038) EFT"/>
    <s v="Bill"/>
    <s v="Bluegrass Water"/>
    <m/>
    <n v="715000"/>
    <s v="Expense"/>
    <m/>
    <n v="1023.13"/>
    <m/>
    <n v="1023.13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44200"/>
    <d v="2023-12-15T00:00:00"/>
    <m/>
    <d v="2023-12-01T00:00:00"/>
    <s v="Bill Payment"/>
    <s v="EFT4289"/>
    <s v="Bill Payment"/>
    <s v="Bluegrass Water"/>
    <s v="Salt River Electric"/>
    <n v="131612"/>
    <s v="Bank"/>
    <m/>
    <m/>
    <n v="371.2"/>
    <n v="-371.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144200"/>
    <d v="2023-12-15T00:00:00"/>
    <m/>
    <d v="2023-12-01T00:00:00"/>
    <s v="Bill Payment"/>
    <s v="EFT4289"/>
    <s v="Bill Payment"/>
    <s v="Bluegrass Water"/>
    <s v="Salt River Electric"/>
    <n v="232000"/>
    <s v="Accounts Payable"/>
    <m/>
    <n v="371.2"/>
    <m/>
    <n v="371.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144201"/>
    <d v="2023-12-15T00:00:00"/>
    <m/>
    <d v="2023-12-01T00:00:00"/>
    <s v="Bill Payment"/>
    <s v="EFT4290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144201"/>
    <d v="2023-12-15T00:00:00"/>
    <m/>
    <d v="2023-12-01T00:00:00"/>
    <s v="Bill Payment"/>
    <s v="EFT4290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144209"/>
    <d v="2023-12-15T00:00:00"/>
    <m/>
    <d v="2023-12-01T00:00:00"/>
    <s v="Bill Payment"/>
    <s v="EFT4298"/>
    <s v="Bill Payment"/>
    <s v="Bluegrass Water"/>
    <s v="Hardin County Water District No. 2"/>
    <n v="131612"/>
    <s v="Bank"/>
    <m/>
    <m/>
    <n v="54.67"/>
    <n v="-54.67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144209"/>
    <d v="2023-12-15T00:00:00"/>
    <m/>
    <d v="2023-12-01T00:00:00"/>
    <s v="Bill Payment"/>
    <s v="EFT4298"/>
    <s v="Bill Payment"/>
    <s v="Bluegrass Water"/>
    <s v="Hardin County Water District No. 2"/>
    <n v="232000"/>
    <s v="Accounts Payable"/>
    <m/>
    <n v="54.67"/>
    <m/>
    <n v="54.67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155454"/>
    <d v="2023-12-15T00:00:00"/>
    <m/>
    <d v="2023-12-01T00:00:00"/>
    <s v="Bill Payment"/>
    <s v="EFT"/>
    <s v="Bill Payment"/>
    <s v="Bluegrass Water"/>
    <s v="Frankfort Plant Board"/>
    <n v="131112"/>
    <s v="Bank"/>
    <m/>
    <m/>
    <n v="341.89"/>
    <n v="-341.89"/>
    <m/>
    <x v="0"/>
    <m/>
    <m/>
    <m/>
    <s v="Frankfort Plant Board"/>
    <m/>
    <s v="ZZ-IGNORE"/>
    <m/>
    <s v="Cash"/>
    <s v="Cash"/>
    <m/>
    <m/>
    <s v="Cash - ENT Operating Bluegrass"/>
    <m/>
    <n v="131112"/>
    <s v=""/>
  </r>
  <r>
    <n v="155454"/>
    <d v="2023-12-15T00:00:00"/>
    <m/>
    <d v="2023-12-01T00:00:00"/>
    <s v="Bill Payment"/>
    <s v="EFT"/>
    <s v="Bill Payment"/>
    <s v="Bluegrass Water"/>
    <s v="Frankfort Plant Board"/>
    <n v="232000"/>
    <s v="Accounts Payable"/>
    <m/>
    <n v="341.89"/>
    <m/>
    <n v="341.8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55455"/>
    <d v="2023-12-15T00:00:00"/>
    <m/>
    <d v="2023-12-01T00:00:00"/>
    <s v="Bill Payment"/>
    <s v="EFT"/>
    <s v="Bill Payment"/>
    <s v="Bluegrass Water"/>
    <s v="Richmond Utilities"/>
    <n v="131112"/>
    <s v="Bank"/>
    <m/>
    <m/>
    <n v="26.52"/>
    <n v="-26.52"/>
    <m/>
    <x v="0"/>
    <m/>
    <m/>
    <m/>
    <s v="Richmond Utilities"/>
    <m/>
    <s v="ZZ-IGNORE"/>
    <m/>
    <s v="Cash"/>
    <s v="Cash"/>
    <m/>
    <m/>
    <s v="Cash - ENT Operating Bluegrass"/>
    <m/>
    <n v="131112"/>
    <s v=""/>
  </r>
  <r>
    <n v="155455"/>
    <d v="2023-12-15T00:00:00"/>
    <m/>
    <d v="2023-12-01T00:00:00"/>
    <s v="Bill Payment"/>
    <s v="EFT"/>
    <s v="Bill Payment"/>
    <s v="Bluegrass Water"/>
    <s v="Richmond Utilities"/>
    <n v="232000"/>
    <s v="Accounts Payable"/>
    <m/>
    <n v="26.52"/>
    <m/>
    <n v="26.52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155457"/>
    <d v="2023-12-15T00:00:00"/>
    <m/>
    <d v="2023-12-01T00:00:00"/>
    <s v="Bill Payment"/>
    <s v="EFT"/>
    <s v="Bill Payment"/>
    <s v="Bluegrass Water"/>
    <s v="West Kentucky RECC"/>
    <n v="131112"/>
    <s v="Bank"/>
    <m/>
    <m/>
    <n v="753.51"/>
    <n v="-753.51"/>
    <m/>
    <x v="0"/>
    <m/>
    <m/>
    <m/>
    <s v="West Kentucky RECC"/>
    <m/>
    <s v="ZZ-IGNORE"/>
    <m/>
    <s v="Cash"/>
    <s v="Cash"/>
    <m/>
    <m/>
    <s v="Cash - ENT Operating Bluegrass"/>
    <m/>
    <n v="131112"/>
    <s v=""/>
  </r>
  <r>
    <n v="155457"/>
    <d v="2023-12-15T00:00:00"/>
    <m/>
    <d v="2023-12-01T00:00:00"/>
    <s v="Bill Payment"/>
    <s v="EFT"/>
    <s v="Bill Payment"/>
    <s v="Bluegrass Water"/>
    <s v="West Kentucky RECC"/>
    <n v="232000"/>
    <s v="Accounts Payable"/>
    <m/>
    <n v="753.51"/>
    <m/>
    <n v="753.5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55572"/>
    <d v="2023-12-15T00:00:00"/>
    <m/>
    <d v="2023-12-01T00:00:00"/>
    <s v="Bill"/>
    <s v="23.12.12 (683780.0096) EFT"/>
    <s v="Bill"/>
    <s v="Bluegrass Water"/>
    <s v="Richmond Utilities"/>
    <n v="232000"/>
    <s v="Accounts Payable"/>
    <m/>
    <m/>
    <n v="36.35"/>
    <n v="-36.3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155572"/>
    <d v="2023-12-15T00:00:00"/>
    <m/>
    <d v="2023-12-01T00:00:00"/>
    <s v="Bill"/>
    <s v="23.12.12 (683780.0096) EFT"/>
    <s v="Bill"/>
    <s v="Bluegrass Water"/>
    <m/>
    <n v="716000"/>
    <s v="Expense"/>
    <m/>
    <n v="36.35"/>
    <m/>
    <n v="36.35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144208"/>
    <d v="2023-12-17T00:00:00"/>
    <m/>
    <d v="2023-12-01T00:00:00"/>
    <s v="Bill Payment"/>
    <s v="EFT4297"/>
    <s v="Bill Payment"/>
    <s v="Bluegrass Water"/>
    <s v="Paducah Water"/>
    <n v="131612"/>
    <s v="Bank"/>
    <m/>
    <m/>
    <n v="76.900000000000006"/>
    <n v="-76.900000000000006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144208"/>
    <d v="2023-12-17T00:00:00"/>
    <m/>
    <d v="2023-12-01T00:00:00"/>
    <s v="Bill Payment"/>
    <s v="EFT4297"/>
    <s v="Bill Payment"/>
    <s v="Bluegrass Water"/>
    <s v="Paducah Water"/>
    <n v="232000"/>
    <s v="Accounts Payable"/>
    <m/>
    <n v="76.900000000000006"/>
    <m/>
    <n v="76.900000000000006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130844"/>
    <d v="2023-12-18T00:00:00"/>
    <m/>
    <d v="2023-12-01T00:00:00"/>
    <s v="Bill"/>
    <n v="11997"/>
    <s v="Bill"/>
    <s v="Bluegrass Water"/>
    <s v="Midwest Water Operations LLC"/>
    <n v="232000"/>
    <s v="Accounts Payable"/>
    <m/>
    <m/>
    <n v="2799.07"/>
    <n v="-2799.0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4"/>
    <d v="2023-12-18T00:00:00"/>
    <m/>
    <d v="2023-12-01T00:00:00"/>
    <s v="Bill"/>
    <n v="11997"/>
    <s v="Bill"/>
    <s v="Bluegrass Water"/>
    <m/>
    <n v="630600"/>
    <s v="Expense"/>
    <m/>
    <n v="405.85"/>
    <m/>
    <n v="405.85"/>
    <s v="KY-Center Ridge : KY-Center Ridge 3-W"/>
    <x v="14"/>
    <s v="No"/>
    <s v="Water"/>
    <m/>
    <s v="Midwest Water Operations LLC"/>
    <m/>
    <s v="Water - Misc Operating"/>
    <m/>
    <s v="Source of Supply Expense"/>
    <s v="Operations &amp; Maintenance"/>
    <m/>
    <d v="2020-05-29T00:00:00"/>
    <s v="Water - T&amp;D Maintenance"/>
    <s v="Water"/>
    <n v="630600"/>
    <s v="Center Ridge"/>
  </r>
  <r>
    <n v="130844"/>
    <d v="2023-12-18T00:00:00"/>
    <m/>
    <d v="2023-12-01T00:00:00"/>
    <s v="Bill"/>
    <n v="11997"/>
    <s v="Bill"/>
    <s v="Bluegrass Water"/>
    <m/>
    <n v="630605"/>
    <s v="Expense"/>
    <m/>
    <n v="125.85"/>
    <m/>
    <n v="125.85"/>
    <s v="KY-Center Ridge : KY-Center Ridge 3-W"/>
    <x v="14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30844"/>
    <d v="2023-12-18T00:00:00"/>
    <m/>
    <d v="2023-12-01T00:00:00"/>
    <s v="Bill"/>
    <n v="11997"/>
    <s v="Bill"/>
    <s v="Bluegrass Water"/>
    <s v="KYCR20003-CMT"/>
    <n v="105000"/>
    <s v="Fixed Asset"/>
    <m/>
    <n v="1735.69"/>
    <m/>
    <n v="1735.69"/>
    <s v="KY-Center Ridge : KY-Center Ridge 3-W"/>
    <x v="14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130844"/>
    <d v="2023-12-18T00:00:00"/>
    <m/>
    <d v="2023-12-01T00:00:00"/>
    <s v="Bill"/>
    <n v="11997"/>
    <s v="Bill"/>
    <s v="Bluegrass Water"/>
    <m/>
    <n v="630603"/>
    <s v="Expense"/>
    <m/>
    <n v="300.83999999999997"/>
    <m/>
    <n v="300.83999999999997"/>
    <s v="KY-Center Ridge : KY-Center Ridge 3-W"/>
    <x v="14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130844"/>
    <d v="2023-12-18T00:00:00"/>
    <m/>
    <d v="2023-12-01T00:00:00"/>
    <s v="Bill"/>
    <n v="11997"/>
    <s v="Bill"/>
    <s v="Bluegrass Water"/>
    <m/>
    <n v="630201"/>
    <s v="Expense"/>
    <m/>
    <n v="230.84"/>
    <m/>
    <n v="230.84"/>
    <s v="KY-Center Ridge : KY-Center Ridge 3-W"/>
    <x v="14"/>
    <s v="No"/>
    <s v="Water"/>
    <m/>
    <s v="Midwest Water Operations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130845"/>
    <d v="2023-12-18T00:00:00"/>
    <m/>
    <d v="2023-12-01T00:00:00"/>
    <s v="Bill Credit"/>
    <n v="11997"/>
    <s v="Bill Credit"/>
    <s v="Bluegrass Water"/>
    <s v="Midwest Water Operations LLC"/>
    <n v="232000"/>
    <s v="Accounts Payable"/>
    <m/>
    <n v="2799.07"/>
    <m/>
    <n v="2799.0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5"/>
    <d v="2023-12-18T00:00:00"/>
    <m/>
    <d v="2023-12-01T00:00:00"/>
    <s v="Bill Credit"/>
    <n v="11997"/>
    <s v="Bill Credit"/>
    <s v="Bluegrass Water"/>
    <m/>
    <n v="630600"/>
    <s v="Expense"/>
    <m/>
    <m/>
    <n v="405.85"/>
    <n v="-405.85"/>
    <s v="KY-Center Ridge : KY-Center Ridge 3-W"/>
    <x v="14"/>
    <s v="No"/>
    <s v="Water"/>
    <m/>
    <s v="Midwest Water Operations LLC"/>
    <m/>
    <s v="Water - Misc Operating"/>
    <m/>
    <s v="Source of Supply Expense"/>
    <s v="Operations &amp; Maintenance"/>
    <m/>
    <d v="2020-05-29T00:00:00"/>
    <s v="Water - T&amp;D Maintenance"/>
    <s v="Water"/>
    <n v="630600"/>
    <s v="Center Ridge"/>
  </r>
  <r>
    <n v="130845"/>
    <d v="2023-12-18T00:00:00"/>
    <m/>
    <d v="2023-12-01T00:00:00"/>
    <s v="Bill Credit"/>
    <n v="11997"/>
    <s v="Bill Credit"/>
    <s v="Bluegrass Water"/>
    <m/>
    <n v="630605"/>
    <s v="Expense"/>
    <m/>
    <m/>
    <n v="125.85"/>
    <n v="-125.85"/>
    <s v="KY-Center Ridge : KY-Center Ridge 3-W"/>
    <x v="14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30845"/>
    <d v="2023-12-18T00:00:00"/>
    <m/>
    <d v="2023-12-01T00:00:00"/>
    <s v="Bill Credit"/>
    <n v="11997"/>
    <s v="Bill Credit"/>
    <s v="Bluegrass Water"/>
    <s v="KYCR20003-CMT"/>
    <n v="105000"/>
    <s v="Fixed Asset"/>
    <m/>
    <m/>
    <n v="1735.69"/>
    <n v="-1735.69"/>
    <s v="KY-Center Ridge : KY-Center Ridge 3-W"/>
    <x v="14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130845"/>
    <d v="2023-12-18T00:00:00"/>
    <m/>
    <d v="2023-12-01T00:00:00"/>
    <s v="Bill Credit"/>
    <n v="11997"/>
    <s v="Bill Credit"/>
    <s v="Bluegrass Water"/>
    <m/>
    <n v="630603"/>
    <s v="Expense"/>
    <m/>
    <m/>
    <n v="300.83999999999997"/>
    <n v="-300.83999999999997"/>
    <s v="KY-Center Ridge : KY-Center Ridge 3-W"/>
    <x v="14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130845"/>
    <d v="2023-12-18T00:00:00"/>
    <m/>
    <d v="2023-12-01T00:00:00"/>
    <s v="Bill Credit"/>
    <n v="11997"/>
    <s v="Bill Credit"/>
    <s v="Bluegrass Water"/>
    <m/>
    <n v="630201"/>
    <s v="Expense"/>
    <m/>
    <m/>
    <n v="230.84"/>
    <n v="-230.84"/>
    <s v="KY-Center Ridge : KY-Center Ridge 3-W"/>
    <x v="14"/>
    <s v="No"/>
    <s v="Water"/>
    <m/>
    <s v="Midwest Water Operations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130846"/>
    <d v="2023-12-18T00:00:00"/>
    <m/>
    <d v="2023-12-01T00:00:00"/>
    <s v="Bill"/>
    <n v="11987"/>
    <s v="Bill"/>
    <s v="Bluegrass Water"/>
    <s v="Midwest Water Operations LLC"/>
    <n v="232000"/>
    <s v="Accounts Payable"/>
    <m/>
    <m/>
    <n v="2656.22"/>
    <n v="-2656.2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6"/>
    <d v="2023-12-18T00:00:00"/>
    <m/>
    <d v="2023-12-01T00:00:00"/>
    <s v="Bill"/>
    <n v="11987"/>
    <s v="Bill"/>
    <s v="Bluegrass Water"/>
    <m/>
    <n v="630605"/>
    <s v="Expense"/>
    <m/>
    <n v="478.22"/>
    <m/>
    <n v="478.22"/>
    <s v="KY-Center Ridge : KY-Center Ridge-W"/>
    <x v="12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30846"/>
    <d v="2023-12-18T00:00:00"/>
    <m/>
    <d v="2023-12-01T00:00:00"/>
    <s v="Bill"/>
    <n v="11987"/>
    <s v="Bill"/>
    <s v="Bluegrass Water"/>
    <m/>
    <n v="630601"/>
    <s v="Expense"/>
    <m/>
    <n v="373.22"/>
    <m/>
    <n v="373.22"/>
    <s v="KY-Center Ridge : KY-Center Ridge-W"/>
    <x v="12"/>
    <s v="No"/>
    <s v="Water"/>
    <m/>
    <s v="Midwest Water Operations LLC"/>
    <m/>
    <s v="Water - Mowing &amp; Grounds Maintenance"/>
    <m/>
    <s v="Watr Maint Trans &amp; Distr Exp"/>
    <s v="Operations &amp; Maintenance"/>
    <m/>
    <d v="2020-05-29T00:00:00"/>
    <s v="Water - T&amp;D Maint - Plant Maint S&amp;I"/>
    <s v="Water"/>
    <n v="630601"/>
    <s v="Center Ridge"/>
  </r>
  <r>
    <n v="130846"/>
    <d v="2023-12-18T00:00:00"/>
    <m/>
    <d v="2023-12-01T00:00:00"/>
    <s v="Bill"/>
    <n v="11987"/>
    <s v="Bill"/>
    <s v="Bluegrass Water"/>
    <s v="KYCR20001-CMT"/>
    <n v="105000"/>
    <s v="Fixed Asset"/>
    <m/>
    <n v="1804.78"/>
    <m/>
    <n v="1804.78"/>
    <s v="KY-Center Ridge : KY-Center Ridge-W"/>
    <x v="12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130848"/>
    <d v="2023-12-18T00:00:00"/>
    <m/>
    <d v="2023-12-01T00:00:00"/>
    <s v="Bill Credit"/>
    <n v="11987"/>
    <s v="Bill Credit"/>
    <s v="Bluegrass Water"/>
    <s v="Midwest Water Operations LLC"/>
    <n v="232000"/>
    <s v="Accounts Payable"/>
    <m/>
    <n v="2656.22"/>
    <m/>
    <n v="2656.2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8"/>
    <d v="2023-12-18T00:00:00"/>
    <m/>
    <d v="2023-12-01T00:00:00"/>
    <s v="Bill Credit"/>
    <n v="11987"/>
    <s v="Bill Credit"/>
    <s v="Bluegrass Water"/>
    <m/>
    <n v="630605"/>
    <s v="Expense"/>
    <m/>
    <m/>
    <n v="478.22"/>
    <n v="-478.22"/>
    <s v="KY-Center Ridge : KY-Center Ridge-W"/>
    <x v="12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130848"/>
    <d v="2023-12-18T00:00:00"/>
    <m/>
    <d v="2023-12-01T00:00:00"/>
    <s v="Bill Credit"/>
    <n v="11987"/>
    <s v="Bill Credit"/>
    <s v="Bluegrass Water"/>
    <m/>
    <n v="630601"/>
    <s v="Expense"/>
    <m/>
    <m/>
    <n v="373.22"/>
    <n v="-373.22"/>
    <s v="KY-Center Ridge : KY-Center Ridge-W"/>
    <x v="12"/>
    <s v="No"/>
    <s v="Water"/>
    <m/>
    <s v="Midwest Water Operations LLC"/>
    <m/>
    <s v="Water - Mowing &amp; Grounds Maintenance"/>
    <m/>
    <s v="Watr Maint Trans &amp; Distr Exp"/>
    <s v="Operations &amp; Maintenance"/>
    <m/>
    <d v="2020-05-29T00:00:00"/>
    <s v="Water - T&amp;D Maint - Plant Maint S&amp;I"/>
    <s v="Water"/>
    <n v="630601"/>
    <s v="Center Ridge"/>
  </r>
  <r>
    <n v="130848"/>
    <d v="2023-12-18T00:00:00"/>
    <m/>
    <d v="2023-12-01T00:00:00"/>
    <s v="Bill Credit"/>
    <n v="11987"/>
    <s v="Bill Credit"/>
    <s v="Bluegrass Water"/>
    <s v="KYCR20001-CMT"/>
    <n v="105000"/>
    <s v="Fixed Asset"/>
    <m/>
    <m/>
    <n v="1804.78"/>
    <n v="-1804.78"/>
    <s v="KY-Center Ridge : KY-Center Ridge-W"/>
    <x v="12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130849"/>
    <d v="2023-12-18T00:00:00"/>
    <m/>
    <d v="2023-12-01T00:00:00"/>
    <s v="Bill"/>
    <s v="Pay Request #35"/>
    <s v="Bill"/>
    <s v="Bluegrass Water"/>
    <s v="Midwest Water Operations LLC"/>
    <n v="232000"/>
    <s v="Accounts Payable"/>
    <m/>
    <m/>
    <n v="4732.1099999999997"/>
    <n v="-4732.109999999999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49"/>
    <d v="2023-12-18T00:00:00"/>
    <m/>
    <d v="2023-12-01T00:00:00"/>
    <s v="Bill"/>
    <s v="Pay Request #35"/>
    <s v="Bill"/>
    <s v="Bluegrass Water"/>
    <s v="KYHH10009-IMP"/>
    <n v="105000"/>
    <s v="Fixed Asset"/>
    <m/>
    <n v="4732.1099999999997"/>
    <m/>
    <n v="4732.1099999999997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30851"/>
    <d v="2023-12-18T00:00:00"/>
    <m/>
    <d v="2023-12-01T00:00:00"/>
    <s v="Bill Credit"/>
    <s v="Pay Request # 35"/>
    <s v="Bill Credit"/>
    <s v="Bluegrass Water"/>
    <s v="Midwest Water Operations LLC"/>
    <n v="232000"/>
    <s v="Accounts Payable"/>
    <m/>
    <n v="4732.1099999999997"/>
    <m/>
    <n v="4732.109999999999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51"/>
    <d v="2023-12-18T00:00:00"/>
    <m/>
    <d v="2023-12-01T00:00:00"/>
    <s v="Bill Credit"/>
    <s v="Pay Request # 35"/>
    <s v="Bill Credit"/>
    <s v="Bluegrass Water"/>
    <s v="KYHH10009-IMP"/>
    <n v="105000"/>
    <s v="Fixed Asset"/>
    <m/>
    <m/>
    <n v="4732.1099999999997"/>
    <n v="-4732.1099999999997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30852"/>
    <d v="2023-12-18T00:00:00"/>
    <m/>
    <d v="2023-12-01T00:00:00"/>
    <s v="Bill"/>
    <n v="2951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0852"/>
    <d v="2023-12-18T00:00:00"/>
    <m/>
    <d v="2023-12-01T00:00:00"/>
    <s v="Bill"/>
    <n v="2951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30853"/>
    <d v="2023-12-18T00:00:00"/>
    <m/>
    <d v="2023-12-01T00:00:00"/>
    <s v="Bill Credit"/>
    <n v="2951"/>
    <s v="Bill Credit"/>
    <s v="Bluegrass Water"/>
    <s v="TNT Technologies Inc"/>
    <n v="232000"/>
    <s v="Accounts Payable"/>
    <m/>
    <n v="300"/>
    <m/>
    <n v="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0853"/>
    <d v="2023-12-18T00:00:00"/>
    <m/>
    <d v="2023-12-01T00:00:00"/>
    <s v="Bill Credit"/>
    <n v="2951"/>
    <s v="Bill Credit"/>
    <s v="Bluegrass Water"/>
    <m/>
    <n v="923900"/>
    <s v="Expense"/>
    <m/>
    <m/>
    <n v="300"/>
    <n v="-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30854"/>
    <d v="2023-12-18T00:00:00"/>
    <m/>
    <d v="2023-12-01T00:00:00"/>
    <s v="Bill"/>
    <n v="2995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0854"/>
    <d v="2023-12-18T00:00:00"/>
    <m/>
    <d v="2023-12-01T00:00:00"/>
    <s v="Bill"/>
    <n v="2995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30855"/>
    <d v="2023-12-18T00:00:00"/>
    <m/>
    <d v="2023-12-01T00:00:00"/>
    <s v="Bill Credit"/>
    <n v="2995"/>
    <s v="Bill Credit"/>
    <s v="Bluegrass Water"/>
    <s v="TNT Technologies Inc"/>
    <n v="232000"/>
    <s v="Accounts Payable"/>
    <m/>
    <n v="300"/>
    <m/>
    <n v="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0855"/>
    <d v="2023-12-18T00:00:00"/>
    <m/>
    <d v="2023-12-01T00:00:00"/>
    <s v="Bill Credit"/>
    <n v="2995"/>
    <s v="Bill Credit"/>
    <s v="Bluegrass Water"/>
    <m/>
    <n v="923900"/>
    <s v="Expense"/>
    <m/>
    <m/>
    <n v="300"/>
    <n v="-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30856"/>
    <d v="2023-12-18T00:00:00"/>
    <m/>
    <d v="2023-12-01T00:00:00"/>
    <s v="Bill Credit"/>
    <s v="Pay Request #35"/>
    <s v="Bill Credit"/>
    <s v="Bluegrass Water"/>
    <s v="Midwest Water Operations LLC"/>
    <n v="232000"/>
    <s v="Accounts Payable"/>
    <m/>
    <n v="4732.1099999999997"/>
    <m/>
    <n v="4732.109999999999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30856"/>
    <d v="2023-12-18T00:00:00"/>
    <m/>
    <d v="2023-12-01T00:00:00"/>
    <s v="Bill Credit"/>
    <s v="Pay Request #35"/>
    <s v="Bill Credit"/>
    <s v="Bluegrass Water"/>
    <s v="KYHH10009-IMP"/>
    <n v="105000"/>
    <s v="Fixed Asset"/>
    <m/>
    <m/>
    <n v="4732.1099999999997"/>
    <n v="-4732.1099999999997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31564"/>
    <d v="2023-12-18T00:00:00"/>
    <m/>
    <d v="2023-12-01T00:00:00"/>
    <s v="Bill"/>
    <s v="2218-2023"/>
    <s v="Bill"/>
    <s v="Bluegrass Water"/>
    <s v="Oldham County Sheriff"/>
    <n v="232000"/>
    <s v="Accounts Payable"/>
    <m/>
    <m/>
    <n v="1842.59"/>
    <n v="-1842.59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131564"/>
    <d v="2023-12-18T00:00:00"/>
    <m/>
    <d v="2023-12-01T00:00:00"/>
    <s v="Bill"/>
    <s v="2218-2023"/>
    <s v="Bill"/>
    <s v="Bluegrass Water"/>
    <m/>
    <n v="408160"/>
    <s v="Expense"/>
    <m/>
    <n v="1842.59"/>
    <m/>
    <n v="1842.59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31566"/>
    <d v="2023-12-18T00:00:00"/>
    <m/>
    <d v="2023-12-01T00:00:00"/>
    <s v="Bill"/>
    <s v="986- 2023"/>
    <s v="Bill"/>
    <s v="Bluegrass Water"/>
    <s v="Oldham County Sheriff"/>
    <n v="232000"/>
    <s v="Accounts Payable"/>
    <m/>
    <m/>
    <n v="167.63"/>
    <n v="-167.63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131566"/>
    <d v="2023-12-18T00:00:00"/>
    <m/>
    <d v="2023-12-01T00:00:00"/>
    <s v="Bill"/>
    <s v="986- 2023"/>
    <s v="Bill"/>
    <s v="Bluegrass Water"/>
    <m/>
    <n v="408160"/>
    <s v="Expense"/>
    <m/>
    <n v="167.63"/>
    <m/>
    <n v="167.63"/>
    <s v="KY-Herrington Haven : KY-Herrington Haven-WW"/>
    <x v="22"/>
    <s v="No"/>
    <s v="Wastewater"/>
    <m/>
    <s v="Oldham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31569"/>
    <d v="2023-12-18T00:00:00"/>
    <m/>
    <d v="2023-12-01T00:00:00"/>
    <s v="Bill"/>
    <s v="2123-2023"/>
    <s v="Bill"/>
    <s v="Bluegrass Water"/>
    <s v="Oldham County Sheriff"/>
    <n v="232000"/>
    <s v="Accounts Payable"/>
    <m/>
    <m/>
    <n v="904.81"/>
    <n v="-904.81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131569"/>
    <d v="2023-12-18T00:00:00"/>
    <m/>
    <d v="2023-12-01T00:00:00"/>
    <s v="Bill"/>
    <s v="2123-2023"/>
    <s v="Bill"/>
    <s v="Bluegrass Water"/>
    <m/>
    <n v="408160"/>
    <s v="Expense"/>
    <m/>
    <n v="904.81"/>
    <m/>
    <n v="904.81"/>
    <s v="KY-Persimmon Ridge : KY-Persimmon Ridge-WW"/>
    <x v="2"/>
    <s v="No"/>
    <s v="Wastewater"/>
    <m/>
    <s v="Oldham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31574"/>
    <d v="2023-12-18T00:00:00"/>
    <m/>
    <d v="2023-12-01T00:00:00"/>
    <s v="Bill"/>
    <s v="126008-2023"/>
    <s v="Bill"/>
    <s v="Bluegrass Water"/>
    <s v="Calloway County Sheriff"/>
    <n v="232000"/>
    <s v="Accounts Payable"/>
    <m/>
    <m/>
    <n v="1150.3599999999999"/>
    <n v="-1150.3599999999999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131574"/>
    <d v="2023-12-18T00:00:00"/>
    <m/>
    <d v="2023-12-01T00:00:00"/>
    <s v="Bill"/>
    <s v="126008-2023"/>
    <s v="Bill"/>
    <s v="Bluegrass Water"/>
    <m/>
    <n v="408160"/>
    <s v="Expense"/>
    <m/>
    <n v="1150.3599999999999"/>
    <m/>
    <n v="1150.3599999999999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44197"/>
    <d v="2023-12-18T00:00:00"/>
    <m/>
    <d v="2023-12-01T00:00:00"/>
    <s v="Bill Payment"/>
    <s v="EFT4286"/>
    <s v="Bill Payment"/>
    <s v="Bluegrass Water"/>
    <s v="Louisville Water Company"/>
    <n v="131612"/>
    <s v="Bank"/>
    <m/>
    <m/>
    <n v="42.64"/>
    <n v="-42.64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144197"/>
    <d v="2023-12-18T00:00:00"/>
    <m/>
    <d v="2023-12-01T00:00:00"/>
    <s v="Bill Payment"/>
    <s v="EFT4286"/>
    <s v="Bill Payment"/>
    <s v="Bluegrass Water"/>
    <s v="Louisville Water Company"/>
    <n v="232000"/>
    <s v="Accounts Payable"/>
    <m/>
    <n v="42.64"/>
    <m/>
    <n v="42.64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149425"/>
    <d v="2023-12-18T00:00:00"/>
    <m/>
    <d v="2023-12-01T00:00:00"/>
    <s v="Bill"/>
    <n v="2718"/>
    <s v="Bill"/>
    <s v="Bluegrass Water"/>
    <s v="Nitor Billing Services LLC"/>
    <n v="232000"/>
    <s v="Accounts Payable"/>
    <m/>
    <m/>
    <n v="6429.5"/>
    <n v="-6429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149425"/>
    <d v="2023-12-18T00:00:00"/>
    <m/>
    <d v="2023-12-01T00:00:00"/>
    <s v="Bill"/>
    <n v="2718"/>
    <s v="Bill"/>
    <s v="Bluegrass Water"/>
    <m/>
    <n v="903100"/>
    <s v="Expense"/>
    <m/>
    <n v="490.56"/>
    <m/>
    <n v="490.56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149425"/>
    <d v="2023-12-18T00:00:00"/>
    <m/>
    <d v="2023-12-01T00:00:00"/>
    <s v="Bill"/>
    <n v="2718"/>
    <s v="Bill"/>
    <s v="Bluegrass Water"/>
    <m/>
    <n v="903100"/>
    <s v="Expense"/>
    <m/>
    <n v="59.76"/>
    <m/>
    <n v="59.7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149425"/>
    <d v="2023-12-18T00:00:00"/>
    <m/>
    <d v="2023-12-01T00:00:00"/>
    <s v="Bill"/>
    <n v="2718"/>
    <s v="Bill"/>
    <s v="Bluegrass Water"/>
    <m/>
    <n v="903100"/>
    <s v="Expense"/>
    <m/>
    <n v="224.11"/>
    <m/>
    <n v="224.1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149425"/>
    <d v="2023-12-18T00:00:00"/>
    <m/>
    <d v="2023-12-01T00:00:00"/>
    <s v="Bill"/>
    <n v="2718"/>
    <s v="Bill"/>
    <s v="Bluegrass Water"/>
    <m/>
    <n v="903100"/>
    <s v="Expense"/>
    <m/>
    <n v="92.13"/>
    <m/>
    <n v="92.13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149425"/>
    <d v="2023-12-18T00:00:00"/>
    <m/>
    <d v="2023-12-01T00:00:00"/>
    <s v="Bill"/>
    <n v="2718"/>
    <s v="Bill"/>
    <s v="Bluegrass Water"/>
    <m/>
    <n v="903100"/>
    <s v="Expense"/>
    <m/>
    <n v="201.7"/>
    <m/>
    <n v="201.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49425"/>
    <d v="2023-12-18T00:00:00"/>
    <m/>
    <d v="2023-12-01T00:00:00"/>
    <s v="Bill"/>
    <n v="2718"/>
    <s v="Bill"/>
    <s v="Bluegrass Water"/>
    <m/>
    <n v="903100"/>
    <s v="Expense"/>
    <m/>
    <n v="258.97000000000003"/>
    <m/>
    <n v="258.9700000000000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49425"/>
    <d v="2023-12-18T00:00:00"/>
    <m/>
    <d v="2023-12-01T00:00:00"/>
    <s v="Bill"/>
    <n v="2718"/>
    <s v="Bill"/>
    <s v="Bluegrass Water"/>
    <m/>
    <n v="903100"/>
    <s v="Expense"/>
    <m/>
    <n v="124.51"/>
    <m/>
    <n v="124.51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49425"/>
    <d v="2023-12-18T00:00:00"/>
    <m/>
    <d v="2023-12-01T00:00:00"/>
    <s v="Bill"/>
    <n v="2718"/>
    <s v="Bill"/>
    <s v="Bluegrass Water"/>
    <m/>
    <n v="903100"/>
    <s v="Expense"/>
    <m/>
    <n v="104.59"/>
    <m/>
    <n v="104.59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49425"/>
    <d v="2023-12-18T00:00:00"/>
    <m/>
    <d v="2023-12-01T00:00:00"/>
    <s v="Bill"/>
    <n v="2718"/>
    <s v="Bill"/>
    <s v="Bluegrass Water"/>
    <m/>
    <n v="903100"/>
    <s v="Expense"/>
    <m/>
    <n v="283.87"/>
    <m/>
    <n v="283.8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149425"/>
    <d v="2023-12-18T00:00:00"/>
    <m/>
    <d v="2023-12-01T00:00:00"/>
    <s v="Bill"/>
    <n v="2718"/>
    <s v="Bill"/>
    <s v="Bluegrass Water"/>
    <m/>
    <n v="903100"/>
    <s v="Expense"/>
    <m/>
    <n v="844.15"/>
    <m/>
    <n v="844.15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149425"/>
    <d v="2023-12-18T00:00:00"/>
    <m/>
    <d v="2023-12-01T00:00:00"/>
    <s v="Bill"/>
    <n v="2718"/>
    <s v="Bill"/>
    <s v="Bluegrass Water"/>
    <m/>
    <n v="903100"/>
    <s v="Expense"/>
    <m/>
    <n v="89.64"/>
    <m/>
    <n v="89.6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149425"/>
    <d v="2023-12-18T00:00:00"/>
    <m/>
    <d v="2023-12-01T00:00:00"/>
    <s v="Bill"/>
    <n v="2718"/>
    <s v="Bill"/>
    <s v="Bluegrass Water"/>
    <m/>
    <n v="903100"/>
    <s v="Expense"/>
    <m/>
    <n v="69.72"/>
    <m/>
    <n v="69.7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49425"/>
    <d v="2023-12-18T00:00:00"/>
    <m/>
    <d v="2023-12-01T00:00:00"/>
    <s v="Bill"/>
    <n v="2718"/>
    <s v="Bill"/>
    <s v="Bluegrass Water"/>
    <m/>
    <n v="903100"/>
    <s v="Expense"/>
    <m/>
    <n v="390.95"/>
    <m/>
    <n v="390.95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49425"/>
    <d v="2023-12-18T00:00:00"/>
    <m/>
    <d v="2023-12-01T00:00:00"/>
    <s v="Bill"/>
    <n v="2718"/>
    <s v="Bill"/>
    <s v="Bluegrass Water"/>
    <m/>
    <n v="903100"/>
    <s v="Expense"/>
    <m/>
    <n v="57.27"/>
    <m/>
    <n v="57.27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149425"/>
    <d v="2023-12-18T00:00:00"/>
    <m/>
    <d v="2023-12-01T00:00:00"/>
    <s v="Bill"/>
    <n v="2718"/>
    <s v="Bill"/>
    <s v="Bluegrass Water"/>
    <m/>
    <n v="903100"/>
    <s v="Expense"/>
    <m/>
    <n v="821.74"/>
    <m/>
    <n v="821.74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149425"/>
    <d v="2023-12-18T00:00:00"/>
    <m/>
    <d v="2023-12-01T00:00:00"/>
    <s v="Bill"/>
    <n v="2718"/>
    <s v="Bill"/>
    <s v="Bluegrass Water"/>
    <m/>
    <n v="903100"/>
    <s v="Expense"/>
    <m/>
    <n v="323.72000000000003"/>
    <m/>
    <n v="323.72000000000003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149425"/>
    <d v="2023-12-18T00:00:00"/>
    <m/>
    <d v="2023-12-01T00:00:00"/>
    <s v="Bill"/>
    <n v="2718"/>
    <s v="Bill"/>
    <s v="Bluegrass Water"/>
    <m/>
    <n v="903100"/>
    <s v="Expense"/>
    <m/>
    <n v="82.17"/>
    <m/>
    <n v="82.1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149425"/>
    <d v="2023-12-18T00:00:00"/>
    <m/>
    <d v="2023-12-01T00:00:00"/>
    <s v="Bill"/>
    <n v="2718"/>
    <s v="Bill"/>
    <s v="Bluegrass Water"/>
    <m/>
    <n v="903100"/>
    <s v="Expense"/>
    <m/>
    <n v="891.46"/>
    <m/>
    <n v="891.46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149425"/>
    <d v="2023-12-18T00:00:00"/>
    <m/>
    <d v="2023-12-01T00:00:00"/>
    <s v="Bill"/>
    <n v="2718"/>
    <s v="Bill"/>
    <s v="Bluegrass Water"/>
    <m/>
    <n v="903100"/>
    <s v="Expense"/>
    <m/>
    <n v="12.45"/>
    <m/>
    <n v="12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149425"/>
    <d v="2023-12-18T00:00:00"/>
    <m/>
    <d v="2023-12-01T00:00:00"/>
    <s v="Bill"/>
    <n v="2718"/>
    <s v="Bill"/>
    <s v="Bluegrass Water"/>
    <m/>
    <n v="903100"/>
    <s v="Expense"/>
    <m/>
    <n v="435.77"/>
    <m/>
    <n v="435.77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149425"/>
    <d v="2023-12-18T00:00:00"/>
    <m/>
    <d v="2023-12-01T00:00:00"/>
    <s v="Bill"/>
    <n v="2718"/>
    <s v="Bill"/>
    <s v="Bluegrass Water"/>
    <m/>
    <n v="903100"/>
    <s v="Expense"/>
    <m/>
    <n v="102.1"/>
    <m/>
    <n v="102.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149425"/>
    <d v="2023-12-18T00:00:00"/>
    <m/>
    <d v="2023-12-01T00:00:00"/>
    <s v="Bill"/>
    <n v="2718"/>
    <s v="Bill"/>
    <s v="Bluegrass Water"/>
    <m/>
    <n v="903100"/>
    <s v="Expense"/>
    <m/>
    <n v="164.35"/>
    <m/>
    <n v="164.35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149425"/>
    <d v="2023-12-18T00:00:00"/>
    <m/>
    <d v="2023-12-01T00:00:00"/>
    <s v="Bill"/>
    <n v="2718"/>
    <s v="Bill"/>
    <s v="Bluegrass Water"/>
    <m/>
    <n v="903100"/>
    <s v="Expense"/>
    <m/>
    <n v="224.11"/>
    <m/>
    <n v="224.1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149425"/>
    <d v="2023-12-18T00:00:00"/>
    <m/>
    <d v="2023-12-01T00:00:00"/>
    <s v="Bill"/>
    <n v="2718"/>
    <s v="Bill"/>
    <s v="Bluegrass Water"/>
    <m/>
    <n v="903100"/>
    <s v="Expense"/>
    <m/>
    <n v="79.7"/>
    <m/>
    <n v="79.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154660"/>
    <d v="2023-12-18T00:00:00"/>
    <m/>
    <d v="2023-12-01T00:00:00"/>
    <s v="Bill Payment"/>
    <s v="EFT"/>
    <s v="Bill Payment"/>
    <s v="Bluegrass Water"/>
    <s v="Republic Services #435"/>
    <n v="131612"/>
    <s v="Bank"/>
    <m/>
    <m/>
    <n v="209.03"/>
    <n v="-209.03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154660"/>
    <d v="2023-12-18T00:00:00"/>
    <m/>
    <d v="2023-12-01T00:00:00"/>
    <s v="Bill Payment"/>
    <s v="EFT"/>
    <s v="Bill Payment"/>
    <s v="Bluegrass Water"/>
    <s v="Republic Services #435"/>
    <n v="232000"/>
    <s v="Accounts Payable"/>
    <m/>
    <n v="209.03"/>
    <m/>
    <n v="209.03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35484"/>
    <d v="2023-12-19T00:00:00"/>
    <m/>
    <d v="2023-12-01T00:00:00"/>
    <s v="Bill"/>
    <s v="23.12.19 (4395770) EFT"/>
    <s v="Bill"/>
    <s v="Bluegrass Water"/>
    <s v="Jackson Purchase Energy"/>
    <n v="232000"/>
    <s v="Accounts Payable"/>
    <m/>
    <m/>
    <n v="12.01"/>
    <n v="-12.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35484"/>
    <d v="2023-12-19T00:00:00"/>
    <m/>
    <d v="2023-12-01T00:00:00"/>
    <s v="Bill"/>
    <s v="23.12.19 (4395770) EFT"/>
    <s v="Bill"/>
    <s v="Bluegrass Water"/>
    <m/>
    <n v="715000"/>
    <s v="Expense"/>
    <m/>
    <n v="12.01"/>
    <m/>
    <n v="12.01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36102"/>
    <d v="2023-12-19T00:00:00"/>
    <m/>
    <d v="2023-12-01T00:00:00"/>
    <s v="Bill"/>
    <s v="23.12.19 (4395771) EFT"/>
    <s v="Bill"/>
    <s v="Bluegrass Water"/>
    <s v="Jackson Purchase Energy"/>
    <n v="232000"/>
    <s v="Accounts Payable"/>
    <m/>
    <m/>
    <n v="562.26"/>
    <n v="-562.2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36102"/>
    <d v="2023-12-19T00:00:00"/>
    <m/>
    <d v="2023-12-01T00:00:00"/>
    <s v="Bill"/>
    <s v="23.12.19 (4395771) EFT"/>
    <s v="Bill"/>
    <s v="Bluegrass Water"/>
    <m/>
    <n v="715000"/>
    <s v="Expense"/>
    <m/>
    <n v="562.26"/>
    <m/>
    <n v="562.2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44196"/>
    <d v="2023-12-19T00:00:00"/>
    <m/>
    <d v="2023-12-01T00:00:00"/>
    <s v="Bill Payment"/>
    <s v="EFT4285"/>
    <s v="Bill Payment"/>
    <s v="Bluegrass Water"/>
    <s v="KU/ODP"/>
    <n v="131612"/>
    <s v="Bank"/>
    <m/>
    <m/>
    <n v="1394.2"/>
    <n v="-1394.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144196"/>
    <d v="2023-12-19T00:00:00"/>
    <m/>
    <d v="2023-12-01T00:00:00"/>
    <s v="Bill Payment"/>
    <s v="EFT4285"/>
    <s v="Bill Payment"/>
    <s v="Bluegrass Water"/>
    <s v="KU/ODP"/>
    <n v="232000"/>
    <s v="Accounts Payable"/>
    <m/>
    <n v="1394.2"/>
    <m/>
    <n v="1394.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135379"/>
    <d v="2023-12-20T00:00:00"/>
    <m/>
    <d v="2023-12-01T00:00:00"/>
    <s v="Bill"/>
    <s v="23.12.20 (3500-0538-3244) EFT"/>
    <s v="Bill"/>
    <s v="Bluegrass Water"/>
    <s v="KU/ODP"/>
    <n v="232000"/>
    <s v="Accounts Payable"/>
    <m/>
    <m/>
    <n v="1613.64"/>
    <n v="-1613.64"/>
    <m/>
    <x v="0"/>
    <m/>
    <m/>
    <m/>
    <s v="KU/ODP"/>
    <m/>
    <s v="ZZ-IGNORE"/>
    <m/>
    <s v="AP"/>
    <s v="Accounts Payable"/>
    <m/>
    <m/>
    <s v="Accounts Payable"/>
    <m/>
    <n v="232000"/>
    <s v=""/>
  </r>
  <r>
    <n v="135379"/>
    <d v="2023-12-20T00:00:00"/>
    <m/>
    <d v="2023-12-01T00:00:00"/>
    <s v="Bill"/>
    <s v="23.12.20 (3500-0538-3244) EFT"/>
    <s v="Bill"/>
    <s v="Bluegrass Water"/>
    <m/>
    <n v="715000"/>
    <s v="Expense"/>
    <m/>
    <n v="1613.64"/>
    <m/>
    <n v="1613.64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144198"/>
    <d v="2023-12-20T00:00:00"/>
    <m/>
    <d v="2023-12-01T00:00:00"/>
    <s v="Bill Payment"/>
    <s v="EFT4287"/>
    <s v="Bill Payment"/>
    <s v="Bluegrass Water"/>
    <s v="KU/ODP"/>
    <n v="131612"/>
    <s v="Bank"/>
    <m/>
    <m/>
    <n v="236.35"/>
    <n v="-236.3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144198"/>
    <d v="2023-12-20T00:00:00"/>
    <m/>
    <d v="2023-12-01T00:00:00"/>
    <s v="Bill Payment"/>
    <s v="EFT4287"/>
    <s v="Bill Payment"/>
    <s v="Bluegrass Water"/>
    <s v="KU/ODP"/>
    <n v="232000"/>
    <s v="Accounts Payable"/>
    <m/>
    <n v="236.35"/>
    <m/>
    <n v="236.3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144205"/>
    <d v="2023-12-20T00:00:00"/>
    <m/>
    <d v="2023-12-01T00:00:00"/>
    <s v="Bill Payment"/>
    <s v="EFT4294"/>
    <s v="Bill Payment"/>
    <s v="Bluegrass Water"/>
    <s v="COBANK, ACB"/>
    <n v="131612"/>
    <s v="Bank"/>
    <m/>
    <m/>
    <n v="22684.68"/>
    <n v="-22684.68"/>
    <s v="KY-Bluegrass"/>
    <x v="1"/>
    <s v="No"/>
    <m/>
    <m/>
    <s v="COBANK, ACB"/>
    <m/>
    <s v="ZZ-IGNORE"/>
    <m/>
    <s v="Cash"/>
    <s v="Cash"/>
    <m/>
    <m/>
    <s v="Cash - PNC Operating Bluegrass"/>
    <m/>
    <n v="131612"/>
    <n v="0"/>
  </r>
  <r>
    <n v="144205"/>
    <d v="2023-12-20T00:00:00"/>
    <m/>
    <d v="2023-12-01T00:00:00"/>
    <s v="Bill Payment"/>
    <s v="EFT4294"/>
    <s v="Bill Payment"/>
    <s v="Bluegrass Water"/>
    <s v="COBANK, ACB"/>
    <n v="232000"/>
    <s v="Accounts Payable"/>
    <m/>
    <n v="22684.68"/>
    <m/>
    <n v="22684.68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144206"/>
    <d v="2023-12-20T00:00:00"/>
    <m/>
    <d v="2023-12-01T00:00:00"/>
    <s v="Bill Payment"/>
    <s v="EFT4295"/>
    <s v="Bill Payment"/>
    <s v="Bluegrass Water"/>
    <s v="Rumpke of Kentucky, Inc."/>
    <n v="131612"/>
    <s v="Bank"/>
    <m/>
    <m/>
    <n v="86.23"/>
    <n v="-86.23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144206"/>
    <d v="2023-12-20T00:00:00"/>
    <m/>
    <d v="2023-12-01T00:00:00"/>
    <s v="Bill Payment"/>
    <s v="EFT4295"/>
    <s v="Bill Payment"/>
    <s v="Bluegrass Water"/>
    <s v="Rumpke of Kentucky, Inc."/>
    <n v="232000"/>
    <s v="Accounts Payable"/>
    <m/>
    <n v="86.23"/>
    <m/>
    <n v="86.23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144207"/>
    <d v="2023-12-20T00:00:00"/>
    <m/>
    <d v="2023-12-01T00:00:00"/>
    <s v="Bill Payment"/>
    <s v="EFT4296"/>
    <s v="Bill Payment"/>
    <s v="Bluegrass Water"/>
    <s v="Rumpke of Kentucky, Inc."/>
    <n v="131612"/>
    <s v="Bank"/>
    <m/>
    <m/>
    <n v="101.77"/>
    <n v="-101.77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144207"/>
    <d v="2023-12-20T00:00:00"/>
    <m/>
    <d v="2023-12-01T00:00:00"/>
    <s v="Bill Payment"/>
    <s v="EFT4296"/>
    <s v="Bill Payment"/>
    <s v="Bluegrass Water"/>
    <s v="Rumpke of Kentucky, Inc."/>
    <n v="232000"/>
    <s v="Accounts Payable"/>
    <m/>
    <n v="101.77"/>
    <m/>
    <n v="101.77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154657"/>
    <d v="2023-12-20T00:00:00"/>
    <m/>
    <d v="2023-12-01T00:00:00"/>
    <s v="Bill Payment"/>
    <s v="EFT"/>
    <s v="Bill Payment"/>
    <s v="Bluegrass Water"/>
    <s v="Nolin Rural Electric Cooperative"/>
    <n v="131612"/>
    <s v="Bank"/>
    <m/>
    <m/>
    <n v="956.04"/>
    <n v="-956.04"/>
    <m/>
    <x v="0"/>
    <m/>
    <m/>
    <m/>
    <s v="Nolin Rural Electric Cooperative"/>
    <m/>
    <s v="ZZ-IGNORE"/>
    <m/>
    <s v="Cash"/>
    <s v="Cash"/>
    <m/>
    <m/>
    <s v="Cash - PNC Operating Bluegrass"/>
    <m/>
    <n v="131612"/>
    <s v=""/>
  </r>
  <r>
    <n v="154657"/>
    <d v="2023-12-20T00:00:00"/>
    <m/>
    <d v="2023-12-01T00:00:00"/>
    <s v="Bill Payment"/>
    <s v="EFT"/>
    <s v="Bill Payment"/>
    <s v="Bluegrass Water"/>
    <s v="Nolin Rural Electric Cooperative"/>
    <n v="232000"/>
    <s v="Accounts Payable"/>
    <m/>
    <n v="956.04"/>
    <m/>
    <n v="956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54658"/>
    <d v="2023-12-20T00:00:00"/>
    <m/>
    <d v="2023-12-01T00:00:00"/>
    <s v="Bill Payment"/>
    <s v="EFT"/>
    <s v="Bill Payment"/>
    <s v="Bluegrass Water"/>
    <s v="City of Taylorsville"/>
    <n v="131612"/>
    <s v="Bank"/>
    <m/>
    <m/>
    <n v="658.56"/>
    <n v="-658.56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154658"/>
    <d v="2023-12-20T00:00:00"/>
    <m/>
    <d v="2023-12-01T00:00:00"/>
    <s v="Bill Payment"/>
    <s v="EFT"/>
    <s v="Bill Payment"/>
    <s v="Bluegrass Water"/>
    <s v="City of Taylorsville"/>
    <n v="232000"/>
    <s v="Accounts Payable"/>
    <m/>
    <n v="658.56"/>
    <m/>
    <n v="658.56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62074"/>
    <d v="2023-12-20T00:00:00"/>
    <m/>
    <d v="2023-12-01T00:00:00"/>
    <s v="Bill"/>
    <n v="252968"/>
    <s v="Bill"/>
    <s v="Bluegrass Water"/>
    <s v="InfoSend Inc."/>
    <n v="232000"/>
    <s v="Accounts Payable"/>
    <m/>
    <m/>
    <n v="350"/>
    <n v="-350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62074"/>
    <d v="2023-12-20T00:00:00"/>
    <m/>
    <d v="2023-12-01T00:00:00"/>
    <s v="Bill"/>
    <n v="252968"/>
    <s v="Bill"/>
    <s v="Bluegrass Water"/>
    <m/>
    <n v="903100"/>
    <s v="Expense"/>
    <m/>
    <n v="350"/>
    <m/>
    <n v="350"/>
    <s v="KY-Bluegrass"/>
    <x v="1"/>
    <s v="No"/>
    <s v="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35367"/>
    <d v="2023-12-21T00:00:00"/>
    <m/>
    <d v="2023-12-01T00:00:00"/>
    <s v="Bill"/>
    <n v="3091"/>
    <s v="Bill"/>
    <s v="Bluegrass Water"/>
    <s v="TNT Technologies Inc"/>
    <n v="232000"/>
    <s v="Accounts Payable"/>
    <m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5367"/>
    <d v="2023-12-21T00:00:00"/>
    <m/>
    <d v="2023-12-01T00:00:00"/>
    <s v="Bill"/>
    <n v="3091"/>
    <s v="Bill"/>
    <s v="Bluegrass Water"/>
    <s v="KYHH10009-CMT"/>
    <n v="105000"/>
    <s v="Fixed Asset"/>
    <m/>
    <n v="420"/>
    <m/>
    <n v="420"/>
    <s v="KY-Herrington Haven : KY-Herrington Haven-WW"/>
    <x v="22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Herrington Haven"/>
  </r>
  <r>
    <n v="135378"/>
    <d v="2023-12-21T00:00:00"/>
    <m/>
    <d v="2023-12-01T00:00:00"/>
    <s v="Bill"/>
    <n v="3092"/>
    <s v="Bill"/>
    <s v="Bluegrass Water"/>
    <s v="TNT Technologies Inc"/>
    <n v="232000"/>
    <s v="Accounts Payable"/>
    <m/>
    <m/>
    <n v="720.5"/>
    <n v="-720.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5378"/>
    <d v="2023-12-21T00:00:00"/>
    <m/>
    <d v="2023-12-01T00:00:00"/>
    <s v="Bill"/>
    <n v="3092"/>
    <s v="Bill"/>
    <s v="Bluegrass Water"/>
    <m/>
    <n v="105000"/>
    <s v="Fixed Asset"/>
    <m/>
    <n v="720.5"/>
    <m/>
    <n v="720.5"/>
    <s v="KY-Commonwealth"/>
    <x v="27"/>
    <s v="Yes"/>
    <s v="Wastewater"/>
    <m/>
    <s v="TNT Technologies In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136669"/>
    <d v="2023-12-21T00:00:00"/>
    <m/>
    <d v="2023-12-01T00:00:00"/>
    <s v="Bill"/>
    <s v="23.12.21 (1012-210042055863) EFT"/>
    <s v="Bill"/>
    <s v="Bluegrass Water"/>
    <s v="Kentucky American Water"/>
    <n v="232000"/>
    <s v="Accounts Payable"/>
    <m/>
    <m/>
    <n v="2356.67"/>
    <n v="-2356.67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136669"/>
    <d v="2023-12-21T00:00:00"/>
    <m/>
    <d v="2023-12-01T00:00:00"/>
    <s v="Bill"/>
    <s v="23.12.21 (1012-210042055863) EFT"/>
    <s v="Bill"/>
    <s v="Bluegrass Water"/>
    <m/>
    <n v="775000"/>
    <s v="Expense"/>
    <m/>
    <n v="2356.67"/>
    <m/>
    <n v="2356.67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145181"/>
    <d v="2023-12-21T00:00:00"/>
    <m/>
    <d v="2023-12-01T00:00:00"/>
    <s v="Bill"/>
    <s v="67-082"/>
    <s v="Bill"/>
    <s v="Bluegrass Water"/>
    <s v="Beckemeier LeMoine Law"/>
    <n v="232000"/>
    <s v="Accounts Payable"/>
    <m/>
    <m/>
    <n v="5000"/>
    <n v="-5000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45181"/>
    <d v="2023-12-21T00:00:00"/>
    <m/>
    <d v="2023-12-01T00:00:00"/>
    <s v="Bill"/>
    <s v="67-082"/>
    <s v="Bill"/>
    <s v="Bluegrass Water"/>
    <m/>
    <n v="923400"/>
    <s v="Expense"/>
    <m/>
    <n v="5000"/>
    <m/>
    <n v="5000"/>
    <s v="KY-Yung Farm"/>
    <x v="26"/>
    <s v="Yes"/>
    <s v="Wastewater"/>
    <m/>
    <s v="Beckemeier LeMoine Law"/>
    <m/>
    <s v="OSS - Legal"/>
    <s v="Outside Service(Legal Fees)"/>
    <s v="Admin &amp; General"/>
    <s v="General &amp; Administrative"/>
    <m/>
    <d v="2023-12-20T00:00:00"/>
    <s v="OSS - Legal"/>
    <s v="Sewer"/>
    <n v="923400"/>
    <s v="Yung Farm Estates HOA"/>
  </r>
  <r>
    <n v="149842"/>
    <d v="2023-12-22T00:00:00"/>
    <m/>
    <d v="2023-12-01T00:00:00"/>
    <s v="Journal"/>
    <s v="JE11129"/>
    <s v="Journal"/>
    <s v="Bluegrass Water"/>
    <m/>
    <n v="131612"/>
    <s v="Bank"/>
    <s v="KY refund check for Inv#8684"/>
    <n v="674.95"/>
    <m/>
    <n v="674.9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49842"/>
    <d v="2023-12-22T00:00:00"/>
    <m/>
    <d v="2023-12-01T00:00:00"/>
    <s v="Journal"/>
    <s v="JE11129"/>
    <s v="Journal"/>
    <s v="Bluegrass Water"/>
    <m/>
    <n v="930200"/>
    <s v="Expense"/>
    <s v="KY refund check for Inv#8684"/>
    <m/>
    <n v="674.95"/>
    <n v="-674.95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155464"/>
    <d v="2023-12-22T00:00:00"/>
    <m/>
    <d v="2023-12-01T00:00:00"/>
    <s v="Bill"/>
    <s v="23.12.22 (1007373001) EFT"/>
    <s v="Bill"/>
    <s v="Bluegrass Water"/>
    <s v="Shelby Energy Cooperative"/>
    <n v="232000"/>
    <s v="Accounts Payable"/>
    <m/>
    <m/>
    <n v="30.14"/>
    <n v="-30.1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464"/>
    <d v="2023-12-22T00:00:00"/>
    <m/>
    <d v="2023-12-01T00:00:00"/>
    <s v="Bill"/>
    <s v="23.12.22 (1007373001) EFT"/>
    <s v="Bill"/>
    <s v="Bluegrass Water"/>
    <m/>
    <n v="715000"/>
    <s v="Expense"/>
    <m/>
    <n v="30.14"/>
    <m/>
    <n v="30.1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66"/>
    <d v="2023-12-22T00:00:00"/>
    <m/>
    <d v="2023-12-01T00:00:00"/>
    <s v="Bill"/>
    <s v="23.12.22 (1007373002) EFT"/>
    <s v="Bill"/>
    <s v="Bluegrass Water"/>
    <s v="Shelby Energy Cooperative"/>
    <n v="232000"/>
    <s v="Accounts Payable"/>
    <m/>
    <m/>
    <n v="157.9"/>
    <n v="-157.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66"/>
    <d v="2023-12-22T00:00:00"/>
    <m/>
    <d v="2023-12-01T00:00:00"/>
    <s v="Bill"/>
    <s v="23.12.22 (1007373002) EFT"/>
    <s v="Bill"/>
    <s v="Bluegrass Water"/>
    <m/>
    <n v="715000"/>
    <s v="Expense"/>
    <m/>
    <n v="157.9"/>
    <m/>
    <n v="157.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67"/>
    <d v="2023-12-22T00:00:00"/>
    <m/>
    <d v="2023-12-01T00:00:00"/>
    <s v="Bill"/>
    <s v="23.12.22 (1007373003) EFT"/>
    <s v="Bill"/>
    <s v="Bluegrass Water"/>
    <s v="Shelby Energy Cooperative"/>
    <n v="232000"/>
    <s v="Accounts Payable"/>
    <m/>
    <m/>
    <n v="92.64"/>
    <n v="-92.6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67"/>
    <d v="2023-12-22T00:00:00"/>
    <m/>
    <d v="2023-12-01T00:00:00"/>
    <s v="Bill"/>
    <s v="23.12.22 (1007373003) EFT"/>
    <s v="Bill"/>
    <s v="Bluegrass Water"/>
    <m/>
    <n v="715000"/>
    <s v="Expense"/>
    <m/>
    <n v="92.64"/>
    <m/>
    <n v="92.6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69"/>
    <d v="2023-12-22T00:00:00"/>
    <m/>
    <d v="2023-12-01T00:00:00"/>
    <s v="Bill"/>
    <s v="23.12.22 (1007373004) EFT"/>
    <s v="Bill"/>
    <s v="Bluegrass Water"/>
    <s v="Shelby Energy Cooperative"/>
    <n v="232000"/>
    <s v="Accounts Payable"/>
    <m/>
    <m/>
    <n v="159.49"/>
    <n v="-159.4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69"/>
    <d v="2023-12-22T00:00:00"/>
    <m/>
    <d v="2023-12-01T00:00:00"/>
    <s v="Bill"/>
    <s v="23.12.22 (1007373004) EFT"/>
    <s v="Bill"/>
    <s v="Bluegrass Water"/>
    <m/>
    <n v="715000"/>
    <s v="Expense"/>
    <m/>
    <n v="159.49"/>
    <m/>
    <n v="159.4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70"/>
    <d v="2023-12-22T00:00:00"/>
    <m/>
    <d v="2023-12-01T00:00:00"/>
    <s v="Bill"/>
    <s v="23.12.22 (1007373005) EFT"/>
    <s v="Bill"/>
    <s v="Bluegrass Water"/>
    <s v="Shelby Energy Cooperative"/>
    <n v="232000"/>
    <s v="Accounts Payable"/>
    <m/>
    <m/>
    <n v="25.56"/>
    <n v="-25.5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70"/>
    <d v="2023-12-22T00:00:00"/>
    <m/>
    <d v="2023-12-01T00:00:00"/>
    <s v="Bill"/>
    <s v="23.12.22 (1007373005) EFT"/>
    <s v="Bill"/>
    <s v="Bluegrass Water"/>
    <m/>
    <n v="715000"/>
    <s v="Expense"/>
    <m/>
    <n v="25.56"/>
    <m/>
    <n v="25.5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55571"/>
    <d v="2023-12-22T00:00:00"/>
    <m/>
    <d v="2023-12-01T00:00:00"/>
    <s v="Bill"/>
    <s v="23.12.22 (1007373006) EFT"/>
    <s v="Bill"/>
    <s v="Bluegrass Water"/>
    <s v="Shelby Energy Cooperative"/>
    <n v="232000"/>
    <s v="Accounts Payable"/>
    <m/>
    <m/>
    <n v="1648.76"/>
    <n v="-1648.7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55571"/>
    <d v="2023-12-22T00:00:00"/>
    <m/>
    <d v="2023-12-01T00:00:00"/>
    <s v="Bill"/>
    <s v="23.12.22 (1007373006) EFT"/>
    <s v="Bill"/>
    <s v="Bluegrass Water"/>
    <m/>
    <n v="715000"/>
    <s v="Expense"/>
    <m/>
    <n v="1648.76"/>
    <m/>
    <n v="1648.7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144204"/>
    <d v="2023-12-23T00:00:00"/>
    <m/>
    <d v="2023-12-01T00:00:00"/>
    <s v="Bill Payment"/>
    <s v="EFT4293"/>
    <s v="Bill Payment"/>
    <s v="Bluegrass Water"/>
    <s v="Blue Grass Energy"/>
    <n v="131612"/>
    <s v="Bank"/>
    <m/>
    <m/>
    <n v="58.86"/>
    <n v="-58.86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144204"/>
    <d v="2023-12-23T00:00:00"/>
    <m/>
    <d v="2023-12-01T00:00:00"/>
    <s v="Bill Payment"/>
    <s v="EFT4293"/>
    <s v="Bill Payment"/>
    <s v="Bluegrass Water"/>
    <s v="Blue Grass Energy"/>
    <n v="232000"/>
    <s v="Accounts Payable"/>
    <m/>
    <n v="58.86"/>
    <m/>
    <n v="58.86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160814"/>
    <d v="2023-12-23T00:00:00"/>
    <m/>
    <d v="2023-12-01T00:00:00"/>
    <s v="Bill Credit"/>
    <s v="23.09.21 (4395771) EFT"/>
    <s v="Bill Credit"/>
    <s v="Bluegrass Water"/>
    <s v="Jackson Purchase Energy"/>
    <n v="232000"/>
    <s v="Accounts Payable"/>
    <m/>
    <n v="541.42999999999995"/>
    <m/>
    <n v="541.42999999999995"/>
    <s v="KY-Marshall Co. Environmental : KY-Golden Acres-WW"/>
    <x v="8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160814"/>
    <d v="2023-12-23T00:00:00"/>
    <m/>
    <d v="2023-12-01T00:00:00"/>
    <s v="Bill Credit"/>
    <s v="23.09.21 (4395771) EFT"/>
    <s v="Bill Credit"/>
    <s v="Bluegrass Water"/>
    <m/>
    <n v="615100"/>
    <s v="Expense"/>
    <m/>
    <m/>
    <n v="541.42999999999995"/>
    <n v="-541.42999999999995"/>
    <s v="KY-Marshall Co. Environmental : KY-Golden Acres-WW"/>
    <x v="8"/>
    <s v="No"/>
    <s v="Water"/>
    <m/>
    <s v="Jackson Purchase Energy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160815"/>
    <d v="2023-12-23T00:00:00"/>
    <m/>
    <d v="2023-12-01T00:00:00"/>
    <s v="Bill Credit"/>
    <s v="23.09.30 (3500-0804-2227) EFT"/>
    <s v="Bill Credit"/>
    <s v="Bluegrass Water"/>
    <s v="KU/ODP"/>
    <n v="232000"/>
    <s v="Accounts Payable"/>
    <m/>
    <n v="171.06"/>
    <m/>
    <n v="171.06"/>
    <m/>
    <x v="0"/>
    <m/>
    <m/>
    <m/>
    <s v="KU/ODP"/>
    <m/>
    <s v="ZZ-IGNORE"/>
    <m/>
    <s v="AP"/>
    <s v="Accounts Payable"/>
    <m/>
    <m/>
    <s v="Accounts Payable"/>
    <m/>
    <n v="232000"/>
    <s v=""/>
  </r>
  <r>
    <n v="160815"/>
    <d v="2023-12-23T00:00:00"/>
    <m/>
    <d v="2023-12-01T00:00:00"/>
    <s v="Bill Credit"/>
    <s v="23.09.30 (3500-0804-2227) EFT"/>
    <s v="Bill Credit"/>
    <s v="Bluegrass Water"/>
    <m/>
    <n v="716000"/>
    <s v="Expense"/>
    <m/>
    <m/>
    <n v="171.06"/>
    <n v="-171.0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60816"/>
    <d v="2023-12-23T00:00:00"/>
    <m/>
    <d v="2023-12-01T00:00:00"/>
    <s v="Bill Credit"/>
    <s v="23.10.05 (472632001) EFT"/>
    <s v="Bill Credit"/>
    <s v="Bluegrass Water"/>
    <s v="Owen Electric Cooperative"/>
    <n v="232000"/>
    <s v="Accounts Payable"/>
    <m/>
    <n v="317.3"/>
    <m/>
    <n v="317.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160816"/>
    <d v="2023-12-23T00:00:00"/>
    <m/>
    <d v="2023-12-01T00:00:00"/>
    <s v="Bill Credit"/>
    <s v="23.10.05 (472632001) EFT"/>
    <s v="Bill Credit"/>
    <s v="Bluegrass Water"/>
    <m/>
    <n v="715000"/>
    <s v="Expense"/>
    <m/>
    <m/>
    <n v="317.3"/>
    <n v="-317.3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160817"/>
    <d v="2023-12-23T00:00:00"/>
    <m/>
    <d v="2023-12-01T00:00:00"/>
    <s v="Bill Credit"/>
    <s v="23.10.06 (0005-81590-002) EFT"/>
    <s v="Bill Credit"/>
    <s v="Bluegrass Water"/>
    <s v="City of Taylorsville"/>
    <n v="232000"/>
    <s v="Accounts Payable"/>
    <m/>
    <n v="359.92"/>
    <m/>
    <n v="359.92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160817"/>
    <d v="2023-12-23T00:00:00"/>
    <m/>
    <d v="2023-12-01T00:00:00"/>
    <s v="Bill Credit"/>
    <s v="23.10.06 (0005-81590-002) EFT"/>
    <s v="Bill Credit"/>
    <s v="Bluegrass Water"/>
    <m/>
    <n v="775000"/>
    <s v="Expense"/>
    <m/>
    <m/>
    <n v="359.92"/>
    <n v="-359.92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60818"/>
    <d v="2023-12-23T00:00:00"/>
    <m/>
    <d v="2023-12-01T00:00:00"/>
    <s v="Bill Credit"/>
    <s v="23.11.06 (472632001) EFT"/>
    <s v="Bill Credit"/>
    <s v="Bluegrass Water"/>
    <s v="Owen Electric Cooperative"/>
    <n v="232000"/>
    <s v="Accounts Payable"/>
    <m/>
    <n v="287.45"/>
    <m/>
    <n v="287.4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160818"/>
    <d v="2023-12-23T00:00:00"/>
    <m/>
    <d v="2023-12-01T00:00:00"/>
    <s v="Bill Credit"/>
    <s v="23.11.06 (472632001) EFT"/>
    <s v="Bill Credit"/>
    <s v="Bluegrass Water"/>
    <m/>
    <n v="715000"/>
    <s v="Expense"/>
    <m/>
    <m/>
    <n v="287.45"/>
    <n v="-287.4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160819"/>
    <d v="2023-12-23T00:00:00"/>
    <m/>
    <d v="2023-12-01T00:00:00"/>
    <s v="Bill Credit"/>
    <s v="23.11.08 (4397532) EFT"/>
    <s v="Bill Credit"/>
    <s v="Bluegrass Water"/>
    <s v="Jackson Purchase Energy"/>
    <n v="232000"/>
    <s v="Accounts Payable"/>
    <m/>
    <n v="22.22"/>
    <m/>
    <n v="22.2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60819"/>
    <d v="2023-12-23T00:00:00"/>
    <m/>
    <d v="2023-12-01T00:00:00"/>
    <s v="Bill Credit"/>
    <s v="23.11.08 (4397532) EFT"/>
    <s v="Bill Credit"/>
    <s v="Bluegrass Water"/>
    <m/>
    <n v="715000"/>
    <s v="Expense"/>
    <m/>
    <m/>
    <n v="22.22"/>
    <n v="-22.22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144203"/>
    <d v="2023-12-24T00:00:00"/>
    <m/>
    <d v="2023-12-01T00:00:00"/>
    <s v="Bill Payment"/>
    <s v="EFT4292"/>
    <s v="Bill Payment"/>
    <s v="Bluegrass Water"/>
    <s v="Owen Electric Cooperative"/>
    <n v="131612"/>
    <s v="Bank"/>
    <m/>
    <m/>
    <n v="347.49"/>
    <n v="-347.49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144203"/>
    <d v="2023-12-24T00:00:00"/>
    <m/>
    <d v="2023-12-01T00:00:00"/>
    <s v="Bill Payment"/>
    <s v="EFT4292"/>
    <s v="Bill Payment"/>
    <s v="Bluegrass Water"/>
    <s v="Owen Electric Cooperative"/>
    <n v="232000"/>
    <s v="Accounts Payable"/>
    <m/>
    <n v="347.49"/>
    <m/>
    <n v="347.49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145178"/>
    <d v="2023-12-25T00:00:00"/>
    <m/>
    <d v="2023-12-01T00:00:00"/>
    <s v="Bill"/>
    <s v="23.12.25 (3-0993-0049325) EFT"/>
    <s v="Bill"/>
    <s v="Bluegrass Water"/>
    <s v="Republic Services #435"/>
    <n v="232000"/>
    <s v="Accounts Payable"/>
    <m/>
    <m/>
    <n v="205.23"/>
    <n v="-205.23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45178"/>
    <d v="2023-12-25T00:00:00"/>
    <m/>
    <d v="2023-12-01T00:00:00"/>
    <s v="Bill"/>
    <s v="23.12.25 (3-0993-0049325) EFT"/>
    <s v="Bill"/>
    <s v="Bluegrass Water"/>
    <m/>
    <n v="716000"/>
    <s v="Expense"/>
    <m/>
    <n v="205.23"/>
    <m/>
    <n v="205.23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45164"/>
    <d v="2023-12-26T00:00:00"/>
    <m/>
    <d v="2023-12-01T00:00:00"/>
    <s v="Bill"/>
    <s v="23.12.26 (3500-0805-3984) EFT"/>
    <s v="Bill"/>
    <s v="Bluegrass Water"/>
    <s v="KU/ODP"/>
    <n v="232000"/>
    <s v="Accounts Payable"/>
    <m/>
    <m/>
    <n v="180.15"/>
    <n v="-180.15"/>
    <m/>
    <x v="0"/>
    <m/>
    <m/>
    <m/>
    <s v="KU/ODP"/>
    <m/>
    <s v="ZZ-IGNORE"/>
    <m/>
    <s v="AP"/>
    <s v="Accounts Payable"/>
    <m/>
    <m/>
    <s v="Accounts Payable"/>
    <m/>
    <n v="232000"/>
    <s v=""/>
  </r>
  <r>
    <n v="145164"/>
    <d v="2023-12-26T00:00:00"/>
    <m/>
    <d v="2023-12-01T00:00:00"/>
    <s v="Bill"/>
    <s v="23.12.26 (3500-0805-3984) EFT"/>
    <s v="Bill"/>
    <s v="Bluegrass Water"/>
    <m/>
    <n v="715000"/>
    <s v="Expense"/>
    <m/>
    <n v="180.15"/>
    <m/>
    <n v="180.15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145169"/>
    <d v="2023-12-26T00:00:00"/>
    <m/>
    <d v="2023-12-01T00:00:00"/>
    <s v="Bill"/>
    <s v="23.12.26 (247012-156325) EFT"/>
    <s v="Bill"/>
    <s v="Bluegrass Water"/>
    <s v="West Kentucky RECC"/>
    <n v="232000"/>
    <s v="Accounts Payable"/>
    <m/>
    <m/>
    <n v="243.04"/>
    <n v="-243.0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5169"/>
    <d v="2023-12-26T00:00:00"/>
    <m/>
    <d v="2023-12-01T00:00:00"/>
    <s v="Bill"/>
    <s v="23.12.26 (247012-156325) EFT"/>
    <s v="Bill"/>
    <s v="Bluegrass Water"/>
    <m/>
    <n v="615000"/>
    <s v="Expense"/>
    <m/>
    <n v="243.04"/>
    <m/>
    <n v="243.04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45171"/>
    <d v="2023-12-26T00:00:00"/>
    <m/>
    <d v="2023-12-01T00:00:00"/>
    <s v="Bill"/>
    <s v="23.12.26 (225531-156325) EFT"/>
    <s v="Bill"/>
    <s v="Bluegrass Water"/>
    <s v="West Kentucky RECC"/>
    <n v="232000"/>
    <s v="Accounts Payable"/>
    <m/>
    <m/>
    <n v="199.48"/>
    <n v="-199.4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5171"/>
    <d v="2023-12-26T00:00:00"/>
    <m/>
    <d v="2023-12-01T00:00:00"/>
    <s v="Bill"/>
    <s v="23.12.26 (225531-156325) EFT"/>
    <s v="Bill"/>
    <s v="Bluegrass Water"/>
    <m/>
    <n v="615000"/>
    <s v="Expense"/>
    <m/>
    <n v="199.48"/>
    <m/>
    <n v="199.48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45173"/>
    <d v="2023-12-26T00:00:00"/>
    <m/>
    <d v="2023-12-01T00:00:00"/>
    <s v="Bill"/>
    <s v="23.12.26 (225519-156325) EFT"/>
    <s v="Bill"/>
    <s v="Bluegrass Water"/>
    <s v="West Kentucky RECC"/>
    <n v="232000"/>
    <s v="Accounts Payable"/>
    <m/>
    <m/>
    <n v="154.11000000000001"/>
    <n v="-154.1100000000000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5173"/>
    <d v="2023-12-26T00:00:00"/>
    <m/>
    <d v="2023-12-01T00:00:00"/>
    <s v="Bill"/>
    <s v="23.12.26 (225519-156325) EFT"/>
    <s v="Bill"/>
    <s v="Bluegrass Water"/>
    <m/>
    <n v="615000"/>
    <s v="Expense"/>
    <m/>
    <n v="154.11000000000001"/>
    <m/>
    <n v="154.11000000000001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37862"/>
    <d v="2023-12-27T00:00:00"/>
    <m/>
    <d v="2023-12-01T00:00:00"/>
    <s v="Bill Payment"/>
    <s v="#137862 via ACH"/>
    <s v="Bill Payment"/>
    <s v="Bluegrass Water"/>
    <s v="ClearWater Solutions, LLC"/>
    <n v="131612"/>
    <s v="Bank"/>
    <m/>
    <m/>
    <n v="11323.25"/>
    <n v="-11323.25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137862"/>
    <d v="2023-12-27T00:00:00"/>
    <m/>
    <d v="2023-12-01T00:00:00"/>
    <s v="Bill Payment"/>
    <s v="#137862 via ACH"/>
    <s v="Bill Payment"/>
    <s v="Bluegrass Water"/>
    <s v="ClearWater Solutions, LLC"/>
    <n v="232000"/>
    <s v="Accounts Payable"/>
    <m/>
    <n v="11323.25"/>
    <m/>
    <n v="11323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37962"/>
    <d v="2023-12-27T00:00:00"/>
    <m/>
    <d v="2023-12-01T00:00:00"/>
    <s v="Bill Payment"/>
    <s v="#137962 via ACH"/>
    <s v="Bill Payment"/>
    <s v="Bluegrass Water"/>
    <s v="Hawkins Inc"/>
    <n v="131612"/>
    <s v="Bank"/>
    <m/>
    <m/>
    <n v="3722.95"/>
    <n v="-3722.95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137962"/>
    <d v="2023-12-27T00:00:00"/>
    <m/>
    <d v="2023-12-01T00:00:00"/>
    <s v="Bill Payment"/>
    <s v="#137962 via ACH"/>
    <s v="Bill Payment"/>
    <s v="Bluegrass Water"/>
    <s v="Hawkins Inc"/>
    <n v="232000"/>
    <s v="Accounts Payable"/>
    <m/>
    <n v="3722.95"/>
    <m/>
    <n v="3722.9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37963"/>
    <d v="2023-12-27T00:00:00"/>
    <m/>
    <d v="2023-12-01T00:00:00"/>
    <s v="Bill Payment"/>
    <s v="#137963 via ACH"/>
    <s v="Bill Payment"/>
    <s v="Bluegrass Water"/>
    <s v="Keeley Construction Group, Inc."/>
    <n v="131612"/>
    <s v="Bank"/>
    <m/>
    <m/>
    <n v="20915.46"/>
    <n v="-20915.46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137963"/>
    <d v="2023-12-27T00:00:00"/>
    <m/>
    <d v="2023-12-01T00:00:00"/>
    <s v="Bill Payment"/>
    <s v="#137963 via ACH"/>
    <s v="Bill Payment"/>
    <s v="Bluegrass Water"/>
    <s v="Keeley Construction Group, Inc."/>
    <n v="232000"/>
    <s v="Accounts Payable"/>
    <m/>
    <n v="20915.46"/>
    <m/>
    <n v="20915.46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137964"/>
    <d v="2023-12-27T00:00:00"/>
    <m/>
    <d v="2023-12-01T00:00:00"/>
    <s v="Bill Payment"/>
    <s v="#137964 via ACH"/>
    <s v="Bill Payment"/>
    <s v="Bluegrass Water"/>
    <s v="Nitor Billing Services LLC"/>
    <n v="131612"/>
    <s v="Bank"/>
    <m/>
    <m/>
    <n v="6467.75"/>
    <n v="-6467.75"/>
    <m/>
    <x v="0"/>
    <m/>
    <m/>
    <m/>
    <s v="Nitor Billing Services LLC"/>
    <m/>
    <s v="ZZ-IGNORE"/>
    <m/>
    <s v="Cash"/>
    <s v="Cash"/>
    <m/>
    <m/>
    <s v="Cash - PNC Operating Bluegrass"/>
    <m/>
    <n v="131612"/>
    <s v=""/>
  </r>
  <r>
    <n v="137964"/>
    <d v="2023-12-27T00:00:00"/>
    <m/>
    <d v="2023-12-01T00:00:00"/>
    <s v="Bill Payment"/>
    <s v="#137964 via ACH"/>
    <s v="Bill Payment"/>
    <s v="Bluegrass Water"/>
    <s v="Nitor Billing Services LLC"/>
    <n v="232000"/>
    <s v="Accounts Payable"/>
    <m/>
    <n v="6467.75"/>
    <m/>
    <n v="6467.7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40773"/>
    <d v="2023-12-27T00:00:00"/>
    <m/>
    <d v="2023-12-01T00:00:00"/>
    <s v="Bill Payment"/>
    <n v="1005"/>
    <s v="Bill Payment"/>
    <s v="Bluegrass Water"/>
    <s v="Calloway County Sheriff"/>
    <n v="131612"/>
    <s v="Bank"/>
    <m/>
    <m/>
    <n v="1150.3599999999999"/>
    <n v="-1150.3599999999999"/>
    <m/>
    <x v="0"/>
    <m/>
    <s v="Water and Wastewater"/>
    <m/>
    <s v="Calloway County Sheriff"/>
    <m/>
    <s v="ZZ-IGNORE"/>
    <m/>
    <s v="Cash"/>
    <s v="Cash"/>
    <m/>
    <m/>
    <s v="Cash - PNC Operating Bluegrass"/>
    <m/>
    <n v="131612"/>
    <s v=""/>
  </r>
  <r>
    <n v="140773"/>
    <d v="2023-12-27T00:00:00"/>
    <m/>
    <d v="2023-12-01T00:00:00"/>
    <s v="Bill Payment"/>
    <n v="1005"/>
    <s v="Bill Payment"/>
    <s v="Bluegrass Water"/>
    <s v="Calloway County Sheriff"/>
    <n v="232000"/>
    <s v="Accounts Payable"/>
    <m/>
    <n v="1150.3599999999999"/>
    <m/>
    <n v="1150.3599999999999"/>
    <m/>
    <x v="0"/>
    <m/>
    <s v="Water and Wastewater"/>
    <m/>
    <s v="Calloway County Sheriff"/>
    <m/>
    <s v="ZZ-IGNORE"/>
    <m/>
    <s v="AP"/>
    <s v="Accounts Payable"/>
    <m/>
    <m/>
    <s v="Accounts Payable"/>
    <m/>
    <n v="232000"/>
    <s v=""/>
  </r>
  <r>
    <n v="140774"/>
    <d v="2023-12-27T00:00:00"/>
    <m/>
    <d v="2023-12-01T00:00:00"/>
    <s v="Bill Payment"/>
    <n v="1006"/>
    <s v="Bill Payment"/>
    <s v="Bluegrass Water"/>
    <s v="Oldham County Sheriff"/>
    <n v="131612"/>
    <s v="Bank"/>
    <m/>
    <m/>
    <n v="1072.44"/>
    <n v="-1072.44"/>
    <m/>
    <x v="0"/>
    <m/>
    <s v="Water and Wastewater"/>
    <m/>
    <s v="Oldham County Sheriff"/>
    <m/>
    <s v="ZZ-IGNORE"/>
    <m/>
    <s v="Cash"/>
    <s v="Cash"/>
    <m/>
    <m/>
    <s v="Cash - PNC Operating Bluegrass"/>
    <m/>
    <n v="131612"/>
    <s v=""/>
  </r>
  <r>
    <n v="140774"/>
    <d v="2023-12-27T00:00:00"/>
    <m/>
    <d v="2023-12-01T00:00:00"/>
    <s v="Bill Payment"/>
    <n v="1006"/>
    <s v="Bill Payment"/>
    <s v="Bluegrass Water"/>
    <s v="Oldham County Sheriff"/>
    <n v="232000"/>
    <s v="Accounts Payable"/>
    <m/>
    <n v="1072.44"/>
    <m/>
    <n v="1072.44"/>
    <m/>
    <x v="0"/>
    <m/>
    <s v="Water and Wastewater"/>
    <m/>
    <s v="Oldham County Sheriff"/>
    <m/>
    <s v="ZZ-IGNORE"/>
    <m/>
    <s v="AP"/>
    <s v="Accounts Payable"/>
    <m/>
    <m/>
    <s v="Accounts Payable"/>
    <m/>
    <n v="232000"/>
    <s v=""/>
  </r>
  <r>
    <n v="144199"/>
    <d v="2023-12-27T00:00:00"/>
    <m/>
    <d v="2023-12-01T00:00:00"/>
    <s v="Bill Payment"/>
    <s v="EFT4288"/>
    <s v="Bill Payment"/>
    <s v="Bluegrass Water"/>
    <s v="KU/ODP"/>
    <n v="131612"/>
    <s v="Bank"/>
    <m/>
    <m/>
    <n v="748.24"/>
    <n v="-748.2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144199"/>
    <d v="2023-12-27T00:00:00"/>
    <m/>
    <d v="2023-12-01T00:00:00"/>
    <s v="Bill Payment"/>
    <s v="EFT4288"/>
    <s v="Bill Payment"/>
    <s v="Bluegrass Water"/>
    <s v="KU/ODP"/>
    <n v="232000"/>
    <s v="Accounts Payable"/>
    <m/>
    <n v="748.24"/>
    <m/>
    <n v="748.2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144202"/>
    <d v="2023-12-27T00:00:00"/>
    <m/>
    <d v="2023-12-01T00:00:00"/>
    <s v="Bill Payment"/>
    <s v="EFT4291"/>
    <s v="Bill Payment"/>
    <s v="Bluegrass Water"/>
    <s v="Jackson Purchase Energy"/>
    <n v="131612"/>
    <s v="Bank"/>
    <m/>
    <m/>
    <n v="816.7"/>
    <n v="-816.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144202"/>
    <d v="2023-12-27T00:00:00"/>
    <m/>
    <d v="2023-12-01T00:00:00"/>
    <s v="Bill Payment"/>
    <s v="EFT4291"/>
    <s v="Bill Payment"/>
    <s v="Bluegrass Water"/>
    <s v="Jackson Purchase Energy"/>
    <n v="232000"/>
    <s v="Accounts Payable"/>
    <m/>
    <n v="816.7"/>
    <m/>
    <n v="816.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145165"/>
    <d v="2023-12-27T00:00:00"/>
    <m/>
    <d v="2023-12-01T00:00:00"/>
    <s v="Bill"/>
    <s v="23.12.27 (3009131650) EFT"/>
    <s v="Bill"/>
    <s v="Bluegrass Water"/>
    <s v="Louisville Water Company"/>
    <n v="232000"/>
    <s v="Accounts Payable"/>
    <m/>
    <m/>
    <n v="26.93"/>
    <n v="-26.9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145165"/>
    <d v="2023-12-27T00:00:00"/>
    <m/>
    <d v="2023-12-01T00:00:00"/>
    <s v="Bill"/>
    <s v="23.12.27 (3009131650) EFT"/>
    <s v="Bill"/>
    <s v="Bluegrass Water"/>
    <m/>
    <n v="775000"/>
    <s v="Expense"/>
    <m/>
    <n v="26.93"/>
    <m/>
    <n v="26.9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141930"/>
    <d v="2023-12-29T00:00:00"/>
    <m/>
    <d v="2023-12-01T00:00:00"/>
    <s v="Bill Credit"/>
    <s v="986- 2023"/>
    <s v="Bill Credit"/>
    <s v="Bluegrass Water"/>
    <s v="Oldham County Sheriff"/>
    <n v="232000"/>
    <s v="Accounts Payable"/>
    <m/>
    <n v="167.63"/>
    <m/>
    <n v="167.63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141930"/>
    <d v="2023-12-29T00:00:00"/>
    <m/>
    <d v="2023-12-01T00:00:00"/>
    <s v="Bill Credit"/>
    <s v="986- 2023"/>
    <s v="Bill Credit"/>
    <s v="Bluegrass Water"/>
    <m/>
    <n v="408160"/>
    <s v="Expense"/>
    <m/>
    <m/>
    <n v="167.63"/>
    <n v="-167.63"/>
    <s v="KY-Herrington Haven : KY-Herrington Haven-WW"/>
    <x v="22"/>
    <s v="No"/>
    <s v="Wastewater"/>
    <m/>
    <s v="Oldham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41935"/>
    <d v="2023-12-29T00:00:00"/>
    <m/>
    <d v="2023-12-01T00:00:00"/>
    <s v="Bill"/>
    <s v="986-2023"/>
    <s v="Bill"/>
    <s v="Bluegrass Water"/>
    <s v="Garrard County Sheriff"/>
    <n v="232000"/>
    <s v="Accounts Payable"/>
    <m/>
    <m/>
    <n v="167.63"/>
    <n v="-167.63"/>
    <m/>
    <x v="0"/>
    <m/>
    <m/>
    <m/>
    <s v="Garrard County Sheriff"/>
    <m/>
    <s v="ZZ-IGNORE"/>
    <m/>
    <s v="AP"/>
    <s v="Accounts Payable"/>
    <m/>
    <m/>
    <s v="Accounts Payable"/>
    <m/>
    <n v="232000"/>
    <s v=""/>
  </r>
  <r>
    <n v="141935"/>
    <d v="2023-12-29T00:00:00"/>
    <m/>
    <d v="2023-12-01T00:00:00"/>
    <s v="Bill"/>
    <s v="986-2023"/>
    <s v="Bill"/>
    <s v="Bluegrass Water"/>
    <m/>
    <n v="408160"/>
    <s v="Expense"/>
    <m/>
    <n v="167.63"/>
    <m/>
    <n v="167.63"/>
    <s v="KY-Herrington Haven : KY-Herrington Haven-WW"/>
    <x v="22"/>
    <s v="No"/>
    <s v="Wastewater"/>
    <m/>
    <s v="Garrard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41938"/>
    <d v="2023-12-29T00:00:00"/>
    <m/>
    <d v="2023-12-01T00:00:00"/>
    <s v="Bill"/>
    <s v="2123-2023"/>
    <s v="Bill"/>
    <s v="Bluegrass Water"/>
    <s v="Shelby County Sheriff"/>
    <n v="232000"/>
    <s v="Accounts Payable"/>
    <m/>
    <m/>
    <n v="950.05"/>
    <n v="-950.05"/>
    <m/>
    <x v="0"/>
    <m/>
    <m/>
    <m/>
    <s v="Shelby County Sheriff"/>
    <m/>
    <s v="ZZ-IGNORE"/>
    <m/>
    <s v="AP"/>
    <s v="Accounts Payable"/>
    <m/>
    <m/>
    <s v="Accounts Payable"/>
    <m/>
    <n v="232000"/>
    <s v=""/>
  </r>
  <r>
    <n v="141938"/>
    <d v="2023-12-29T00:00:00"/>
    <m/>
    <d v="2023-12-01T00:00:00"/>
    <s v="Bill"/>
    <s v="2123-2023"/>
    <s v="Bill"/>
    <s v="Bluegrass Water"/>
    <m/>
    <n v="408160"/>
    <s v="Expense"/>
    <m/>
    <n v="950.05"/>
    <m/>
    <n v="950.05"/>
    <s v="KY-Persimmon Ridge : KY-Persimmon Ridge-WW"/>
    <x v="2"/>
    <s v="No"/>
    <s v="Wastewater"/>
    <m/>
    <s v="Shelby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41943"/>
    <d v="2023-12-29T00:00:00"/>
    <m/>
    <d v="2023-12-01T00:00:00"/>
    <s v="Journal"/>
    <s v="JE10964"/>
    <s v="Journal"/>
    <s v="Bluegrass Water"/>
    <s v="Oldham County Sheriff"/>
    <n v="131612"/>
    <s v="Bank"/>
    <s v="Void Of Bill Payment #1006"/>
    <n v="1072.44"/>
    <m/>
    <n v="1072.44"/>
    <m/>
    <x v="0"/>
    <m/>
    <s v="Water and Wastewater"/>
    <m/>
    <m/>
    <m/>
    <s v="ZZ-IGNORE"/>
    <m/>
    <s v="Cash"/>
    <s v="Cash"/>
    <m/>
    <m/>
    <s v="Cash - PNC Operating Bluegrass"/>
    <m/>
    <n v="131612"/>
    <s v=""/>
  </r>
  <r>
    <n v="141943"/>
    <d v="2023-12-29T00:00:00"/>
    <m/>
    <d v="2023-12-01T00:00:00"/>
    <s v="Journal"/>
    <s v="JE10964"/>
    <s v="Journal"/>
    <s v="Bluegrass Water"/>
    <s v="Oldham County Sheriff"/>
    <n v="232000"/>
    <s v="Accounts Payable"/>
    <m/>
    <m/>
    <n v="1072.44"/>
    <n v="-1072.44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141979"/>
    <d v="2023-12-29T00:00:00"/>
    <m/>
    <d v="2023-12-01T00:00:00"/>
    <s v="Bill Payment"/>
    <n v="1006"/>
    <s v="Bill Payment"/>
    <s v="Bluegrass Water"/>
    <s v="Pendleton County Water District"/>
    <n v="131612"/>
    <s v="Bank"/>
    <m/>
    <m/>
    <n v="77.959999999999994"/>
    <n v="-77.959999999999994"/>
    <s v="KY-Darlington Creek : KY-Darlington Creek-WW"/>
    <x v="25"/>
    <s v="No"/>
    <s v="Wastewater"/>
    <m/>
    <s v="Pendleton County Water District"/>
    <m/>
    <s v="ZZ-IGNORE"/>
    <m/>
    <s v="Cash"/>
    <s v="Cash"/>
    <m/>
    <d v="2022-03-31T00:00:00"/>
    <s v="Cash - PNC Operating Bluegrass"/>
    <m/>
    <n v="131612"/>
    <s v="Darlington Creek HOA"/>
  </r>
  <r>
    <n v="141979"/>
    <d v="2023-12-29T00:00:00"/>
    <m/>
    <d v="2023-12-01T00:00:00"/>
    <s v="Bill Payment"/>
    <n v="1006"/>
    <s v="Bill Payment"/>
    <s v="Bluegrass Water"/>
    <s v="Pendleton County Water District"/>
    <n v="232000"/>
    <s v="Accounts Payable"/>
    <m/>
    <n v="77.959999999999994"/>
    <m/>
    <n v="77.959999999999994"/>
    <s v="KY-Darlington Creek : KY-Darlington Creek-WW"/>
    <x v="25"/>
    <s v="No"/>
    <s v="Wastewater"/>
    <m/>
    <s v="Pendleton County Water District"/>
    <m/>
    <s v="ZZ-IGNORE"/>
    <m/>
    <s v="AP"/>
    <s v="Accounts Payable"/>
    <m/>
    <d v="2022-03-31T00:00:00"/>
    <s v="Accounts Payable"/>
    <m/>
    <n v="232000"/>
    <s v="Darlington Creek HOA"/>
  </r>
  <r>
    <n v="145166"/>
    <d v="2023-12-29T00:00:00"/>
    <m/>
    <d v="2023-12-01T00:00:00"/>
    <s v="Bill"/>
    <s v="23.12.29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145166"/>
    <d v="2023-12-29T00:00:00"/>
    <m/>
    <d v="2023-12-01T00:00:00"/>
    <s v="Bill"/>
    <s v="23.12.29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155461"/>
    <d v="2023-12-29T00:00:00"/>
    <m/>
    <d v="2023-12-01T00:00:00"/>
    <s v="Bill"/>
    <s v="L23010386"/>
    <s v="Bill"/>
    <s v="Bluegrass Water"/>
    <s v="Microbac Laboratories, Inc."/>
    <n v="232000"/>
    <s v="Accounts Payable"/>
    <m/>
    <m/>
    <n v="142.5"/>
    <n v="-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55461"/>
    <d v="2023-12-29T00:00:00"/>
    <m/>
    <d v="2023-12-01T00:00:00"/>
    <s v="Bill"/>
    <s v="L23010386"/>
    <s v="Bill"/>
    <s v="Bluegrass Water"/>
    <m/>
    <n v="635000"/>
    <s v="Expense"/>
    <m/>
    <n v="142.5"/>
    <m/>
    <n v="142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59256"/>
    <d v="2023-12-29T00:00:00"/>
    <m/>
    <d v="2023-12-01T00:00:00"/>
    <s v="Bill"/>
    <s v="23.12.29 (3500-0548-9496) EFT"/>
    <s v="Bill"/>
    <s v="Bluegrass Water"/>
    <s v="KU/ODP"/>
    <n v="232000"/>
    <s v="Accounts Payable"/>
    <m/>
    <m/>
    <n v="820.51"/>
    <n v="-820.51"/>
    <m/>
    <x v="0"/>
    <m/>
    <m/>
    <m/>
    <s v="KU/ODP"/>
    <m/>
    <s v="ZZ-IGNORE"/>
    <m/>
    <s v="AP"/>
    <s v="Accounts Payable"/>
    <m/>
    <m/>
    <s v="Accounts Payable"/>
    <m/>
    <n v="232000"/>
    <s v=""/>
  </r>
  <r>
    <n v="159256"/>
    <d v="2023-12-29T00:00:00"/>
    <m/>
    <d v="2023-12-01T00:00:00"/>
    <s v="Bill"/>
    <s v="23.12.29 (3500-0548-9496) EFT"/>
    <s v="Bill"/>
    <s v="Bluegrass Water"/>
    <m/>
    <n v="715000"/>
    <s v="Expense"/>
    <m/>
    <n v="820.51"/>
    <m/>
    <n v="820.51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159257"/>
    <d v="2023-12-29T00:00:00"/>
    <m/>
    <d v="2023-12-01T00:00:00"/>
    <s v="Bill"/>
    <s v="23.12.29 (3500-0804-2326) EFT"/>
    <s v="Bill"/>
    <s v="Bluegrass Water"/>
    <s v="KU/ODP"/>
    <n v="232000"/>
    <s v="Accounts Payable"/>
    <m/>
    <m/>
    <n v="260.57"/>
    <n v="-260.57"/>
    <m/>
    <x v="0"/>
    <m/>
    <m/>
    <m/>
    <s v="KU/ODP"/>
    <m/>
    <s v="ZZ-IGNORE"/>
    <m/>
    <s v="AP"/>
    <s v="Accounts Payable"/>
    <m/>
    <m/>
    <s v="Accounts Payable"/>
    <m/>
    <n v="232000"/>
    <s v=""/>
  </r>
  <r>
    <n v="159257"/>
    <d v="2023-12-29T00:00:00"/>
    <m/>
    <d v="2023-12-01T00:00:00"/>
    <s v="Bill"/>
    <s v="23.12.29 (3500-0804-2326) EFT"/>
    <s v="Bill"/>
    <s v="Bluegrass Water"/>
    <m/>
    <n v="715000"/>
    <s v="Expense"/>
    <m/>
    <n v="260.57"/>
    <m/>
    <n v="260.5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59258"/>
    <d v="2023-12-29T00:00:00"/>
    <m/>
    <d v="2023-12-01T00:00:00"/>
    <s v="Bill"/>
    <s v="23.12.29 (3500-0804-2342) EFT"/>
    <s v="Bill"/>
    <s v="Bluegrass Water"/>
    <s v="KU/ODP"/>
    <n v="232000"/>
    <s v="Accounts Payable"/>
    <m/>
    <m/>
    <n v="71.59"/>
    <n v="-71.59"/>
    <m/>
    <x v="0"/>
    <m/>
    <m/>
    <m/>
    <s v="KU/ODP"/>
    <m/>
    <s v="ZZ-IGNORE"/>
    <m/>
    <s v="AP"/>
    <s v="Accounts Payable"/>
    <m/>
    <m/>
    <s v="Accounts Payable"/>
    <m/>
    <n v="232000"/>
    <s v=""/>
  </r>
  <r>
    <n v="159258"/>
    <d v="2023-12-29T00:00:00"/>
    <m/>
    <d v="2023-12-01T00:00:00"/>
    <s v="Bill"/>
    <s v="23.12.29 (3500-0804-2342) EFT"/>
    <s v="Bill"/>
    <s v="Bluegrass Water"/>
    <m/>
    <n v="715000"/>
    <s v="Expense"/>
    <m/>
    <n v="71.59"/>
    <m/>
    <n v="71.5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52909"/>
    <d v="2023-12-30T00:00:00"/>
    <m/>
    <d v="2023-12-01T00:00:00"/>
    <s v="Bill"/>
    <s v="23.12.30 (6 326)"/>
    <s v="Bill"/>
    <s v="Bluegrass Water"/>
    <s v="Pendleton County Water District"/>
    <n v="232000"/>
    <s v="Accounts Payable"/>
    <m/>
    <m/>
    <n v="133.03"/>
    <n v="-133.03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152909"/>
    <d v="2023-12-30T00:00:00"/>
    <m/>
    <d v="2023-12-01T00:00:00"/>
    <s v="Bill"/>
    <s v="23.12.30 (6 326)"/>
    <s v="Bill"/>
    <s v="Bluegrass Water"/>
    <m/>
    <n v="775000"/>
    <s v="Expense"/>
    <m/>
    <n v="133.03"/>
    <m/>
    <n v="133.03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154890"/>
    <d v="2023-12-30T00:00:00"/>
    <m/>
    <d v="2023-12-01T00:00:00"/>
    <s v="Bill"/>
    <s v="24.01.04 (4001723697) EFT"/>
    <s v="Bill"/>
    <s v="Bluegrass Water"/>
    <s v="Rumpke of Kentucky, Inc."/>
    <n v="232000"/>
    <s v="Accounts Payable"/>
    <m/>
    <m/>
    <n v="101.25"/>
    <n v="-101.25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54890"/>
    <d v="2023-12-30T00:00:00"/>
    <m/>
    <d v="2023-12-01T00:00:00"/>
    <s v="Bill"/>
    <s v="24.01.04 (4001723697) EFT"/>
    <s v="Bill"/>
    <s v="Bluegrass Water"/>
    <m/>
    <n v="775000"/>
    <s v="Expense"/>
    <m/>
    <n v="101.25"/>
    <m/>
    <n v="101.25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154891"/>
    <d v="2023-12-30T00:00:00"/>
    <m/>
    <d v="2023-12-01T00:00:00"/>
    <s v="Bill"/>
    <s v="24.01.04 (4701746543) EFT"/>
    <s v="Bill"/>
    <s v="Bluegrass Water"/>
    <s v="Rumpke of Kentucky, Inc."/>
    <n v="232000"/>
    <s v="Accounts Payable"/>
    <m/>
    <m/>
    <n v="91.55"/>
    <n v="-91.55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154891"/>
    <d v="2023-12-30T00:00:00"/>
    <m/>
    <d v="2023-12-01T00:00:00"/>
    <s v="Bill"/>
    <s v="24.01.04 (4701746543) EFT"/>
    <s v="Bill"/>
    <s v="Bluegrass Water"/>
    <m/>
    <n v="775000"/>
    <s v="Expense"/>
    <m/>
    <n v="91.55"/>
    <m/>
    <n v="91.55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54899"/>
    <d v="2023-12-30T00:00:00"/>
    <m/>
    <d v="2023-12-01T00:00:00"/>
    <s v="Bill"/>
    <n v="538414"/>
    <s v="Bill"/>
    <s v="Bluegrass Water"/>
    <s v="McBrayer McGinnis Leslie &amp; Kirkland PLL"/>
    <n v="232000"/>
    <s v="Accounts Payable"/>
    <m/>
    <m/>
    <n v="2766.4"/>
    <n v="-2766.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54899"/>
    <d v="2023-12-30T00:00:00"/>
    <m/>
    <d v="2023-12-01T00:00:00"/>
    <s v="Bill"/>
    <n v="538414"/>
    <s v="Bill"/>
    <s v="Bluegrass Water"/>
    <m/>
    <n v="105000"/>
    <s v="Fixed Asset"/>
    <m/>
    <n v="2766.4"/>
    <m/>
    <n v="2766.4"/>
    <s v="KY-LH Treatment : KY-LH Treatment-WW"/>
    <x v="30"/>
    <s v="No"/>
    <s v="Wastewater"/>
    <m/>
    <s v="McBrayer McGinnis Leslie &amp; Kirkland PLL"/>
    <m/>
    <s v="ZZ-IGNORE"/>
    <m/>
    <s v="PPE"/>
    <s v="Property, Plant &amp; Equipment, Net"/>
    <m/>
    <d v="2019-09-24T00:00:00"/>
    <s v="Construction In Progress"/>
    <m/>
    <n v="105000"/>
    <s v="LH Treatment"/>
  </r>
  <r>
    <n v="154900"/>
    <d v="2023-12-30T00:00:00"/>
    <m/>
    <d v="2023-12-01T00:00:00"/>
    <s v="Bill"/>
    <n v="538415"/>
    <s v="Bill"/>
    <s v="Bluegrass Water"/>
    <s v="McBrayer McGinnis Leslie &amp; Kirkland PLL"/>
    <n v="232000"/>
    <s v="Accounts Payable"/>
    <m/>
    <m/>
    <n v="6011.68"/>
    <n v="-6011.6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54900"/>
    <d v="2023-12-30T00:00:00"/>
    <m/>
    <d v="2023-12-01T00:00:00"/>
    <s v="Bill"/>
    <n v="538415"/>
    <s v="Bill"/>
    <s v="Bluegrass Water"/>
    <m/>
    <n v="183000"/>
    <s v="Other Asset"/>
    <m/>
    <n v="6011.68"/>
    <m/>
    <n v="6011.68"/>
    <s v="KY-Yung Farm"/>
    <x v="26"/>
    <s v="Yes"/>
    <s v="Wastewater"/>
    <m/>
    <s v="McBrayer McGinnis Leslie &amp; Kirkland PLL"/>
    <m/>
    <s v="ZZ-IGNORE"/>
    <m/>
    <s v="PSI"/>
    <s v="Preliminary Survey &amp; Investigation"/>
    <m/>
    <d v="2023-12-20T00:00:00"/>
    <s v="PSI - General"/>
    <m/>
    <n v="183000"/>
    <s v="Yung Farm Estates HOA"/>
  </r>
  <r>
    <n v="154901"/>
    <d v="2023-12-30T00:00:00"/>
    <m/>
    <d v="2023-12-01T00:00:00"/>
    <s v="Bill"/>
    <n v="538416"/>
    <s v="Bill"/>
    <s v="Bluegrass Water"/>
    <s v="McBrayer McGinnis Leslie &amp; Kirkland PLL"/>
    <n v="232000"/>
    <s v="Accounts Payable"/>
    <m/>
    <m/>
    <n v="6768.77"/>
    <n v="-6768.77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54901"/>
    <d v="2023-12-30T00:00:00"/>
    <m/>
    <d v="2023-12-01T00:00:00"/>
    <s v="Bill"/>
    <n v="538416"/>
    <s v="Bill"/>
    <s v="Bluegrass Water"/>
    <m/>
    <n v="183000"/>
    <s v="Other Asset"/>
    <m/>
    <n v="6768.77"/>
    <m/>
    <n v="6768.77"/>
    <s v="KY-Commonwealth : KY-Commonwealth(Wandering Hills)-WW"/>
    <x v="32"/>
    <s v="No"/>
    <s v="Wastewater"/>
    <m/>
    <s v="McBrayer McGinnis Leslie &amp; Kirkland PLL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154903"/>
    <d v="2023-12-30T00:00:00"/>
    <m/>
    <d v="2023-12-01T00:00:00"/>
    <s v="Bill"/>
    <n v="538419"/>
    <s v="Bill"/>
    <s v="Bluegrass Water"/>
    <s v="McBrayer McGinnis Leslie &amp; Kirkland PLL"/>
    <n v="232000"/>
    <s v="Accounts Payable"/>
    <m/>
    <m/>
    <n v="85.8"/>
    <n v="-85.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54903"/>
    <d v="2023-12-30T00:00:00"/>
    <m/>
    <d v="2023-12-01T00:00:00"/>
    <s v="Bill"/>
    <n v="538419"/>
    <s v="Bill"/>
    <s v="Bluegrass Water"/>
    <m/>
    <n v="183000"/>
    <s v="Other Asset"/>
    <m/>
    <n v="85.8"/>
    <m/>
    <n v="85.8"/>
    <s v="KY-Top Flight Landing"/>
    <x v="31"/>
    <s v="No"/>
    <s v="Wastewater"/>
    <m/>
    <s v="McBrayer McGinnis Leslie &amp; Kirkland PLL"/>
    <m/>
    <s v="ZZ-IGNORE"/>
    <m/>
    <s v="PSI"/>
    <s v="Preliminary Survey &amp; Investigation"/>
    <m/>
    <m/>
    <s v="PSI - General"/>
    <m/>
    <n v="183000"/>
    <s v="Top Flight landing"/>
  </r>
  <r>
    <n v="154911"/>
    <d v="2023-12-30T00:00:00"/>
    <m/>
    <d v="2023-12-01T00:00:00"/>
    <s v="Bill"/>
    <n v="6657409"/>
    <s v="Bill"/>
    <s v="Bluegrass Water"/>
    <s v="Hawkins Inc"/>
    <n v="232000"/>
    <s v="Accounts Payable"/>
    <m/>
    <m/>
    <n v="2381.4499999999998"/>
    <n v="-2381.449999999999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54911"/>
    <d v="2023-12-30T00:00:00"/>
    <m/>
    <d v="2023-12-01T00:00:00"/>
    <s v="Bill"/>
    <n v="6657409"/>
    <s v="Bill"/>
    <s v="Bluegrass Water"/>
    <m/>
    <n v="718500"/>
    <s v="Expense"/>
    <m/>
    <n v="2381.4499999999998"/>
    <m/>
    <n v="2381.4499999999998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154912"/>
    <d v="2023-12-30T00:00:00"/>
    <m/>
    <d v="2023-12-01T00:00:00"/>
    <s v="Bill"/>
    <n v="6657489"/>
    <s v="Bill"/>
    <s v="Bluegrass Water"/>
    <s v="Hawkins Inc"/>
    <n v="232000"/>
    <s v="Accounts Payable"/>
    <m/>
    <m/>
    <n v="819.94"/>
    <n v="-819.9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54912"/>
    <d v="2023-12-30T00:00:00"/>
    <m/>
    <d v="2023-12-01T00:00:00"/>
    <s v="Bill"/>
    <n v="6657489"/>
    <s v="Bill"/>
    <s v="Bluegrass Water"/>
    <m/>
    <n v="718500"/>
    <s v="Expense"/>
    <m/>
    <n v="819.94"/>
    <m/>
    <n v="819.94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154913"/>
    <d v="2023-12-30T00:00:00"/>
    <m/>
    <d v="2023-12-01T00:00:00"/>
    <s v="Bill"/>
    <n v="6659250"/>
    <s v="Bill"/>
    <s v="Bluegrass Water"/>
    <s v="Hawkins Inc"/>
    <n v="232000"/>
    <s v="Accounts Payable"/>
    <m/>
    <m/>
    <n v="1245.08"/>
    <n v="-1245.0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54913"/>
    <d v="2023-12-30T00:00:00"/>
    <m/>
    <d v="2023-12-01T00:00:00"/>
    <s v="Bill"/>
    <n v="6659250"/>
    <s v="Bill"/>
    <s v="Bluegrass Water"/>
    <m/>
    <n v="718500"/>
    <s v="Expense"/>
    <m/>
    <n v="1245.08"/>
    <m/>
    <n v="1245.08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154915"/>
    <d v="2023-12-30T00:00:00"/>
    <m/>
    <d v="2023-12-01T00:00:00"/>
    <s v="Bill"/>
    <n v="3120067"/>
    <s v="Bill"/>
    <s v="Bluegrass Water"/>
    <s v="Kentucky811"/>
    <n v="232000"/>
    <s v="Accounts Payable"/>
    <m/>
    <m/>
    <n v="112.5"/>
    <n v="-112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154915"/>
    <d v="2023-12-30T00:00:00"/>
    <m/>
    <d v="2023-12-01T00:00:00"/>
    <s v="Bill"/>
    <n v="3120067"/>
    <s v="Bill"/>
    <s v="Bluegrass Water"/>
    <m/>
    <n v="730205"/>
    <s v="Expense"/>
    <m/>
    <n v="112.5"/>
    <m/>
    <n v="112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154926"/>
    <d v="2023-12-30T00:00:00"/>
    <m/>
    <d v="2023-12-01T00:00:00"/>
    <s v="Bill"/>
    <s v="24.01.02 (226516-156325) EFT"/>
    <s v="Bill"/>
    <s v="Bluegrass Water"/>
    <s v="West Kentucky RECC"/>
    <n v="232000"/>
    <s v="Accounts Payable"/>
    <m/>
    <m/>
    <n v="188.88"/>
    <n v="-188.8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54926"/>
    <d v="2023-12-30T00:00:00"/>
    <m/>
    <d v="2023-12-01T00:00:00"/>
    <s v="Bill"/>
    <s v="24.01.02 (226516-156325) EFT"/>
    <s v="Bill"/>
    <s v="Bluegrass Water"/>
    <m/>
    <n v="615000"/>
    <s v="Expense"/>
    <m/>
    <n v="188.88"/>
    <m/>
    <n v="188.88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54928"/>
    <d v="2023-12-30T00:00:00"/>
    <m/>
    <d v="2023-12-01T00:00:00"/>
    <s v="Bill"/>
    <s v="24.01.02 (227319-156325) EFT"/>
    <s v="Bill"/>
    <s v="Bluegrass Water"/>
    <s v="West Kentucky RECC"/>
    <n v="232000"/>
    <s v="Accounts Payable"/>
    <m/>
    <m/>
    <n v="229.12"/>
    <n v="-229.1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54928"/>
    <d v="2023-12-30T00:00:00"/>
    <m/>
    <d v="2023-12-01T00:00:00"/>
    <s v="Bill"/>
    <s v="24.01.02 (227319-156325) EFT"/>
    <s v="Bill"/>
    <s v="Bluegrass Water"/>
    <m/>
    <n v="615000"/>
    <s v="Expense"/>
    <m/>
    <n v="229.12"/>
    <m/>
    <n v="229.12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155460"/>
    <d v="2023-12-30T00:00:00"/>
    <m/>
    <d v="2023-12-01T00:00:00"/>
    <s v="Bill"/>
    <s v="000031-425-021"/>
    <s v="Bill"/>
    <s v="Bluegrass Water"/>
    <s v="Live Voice"/>
    <n v="232000"/>
    <s v="Accounts Payable"/>
    <m/>
    <m/>
    <n v="128"/>
    <n v="-128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155460"/>
    <d v="2023-12-30T00:00:00"/>
    <m/>
    <d v="2023-12-01T00:00:00"/>
    <s v="Bill"/>
    <s v="000031-425-021"/>
    <s v="Bill"/>
    <s v="Bluegrass Water"/>
    <m/>
    <n v="903100"/>
    <s v="Expense"/>
    <m/>
    <n v="128"/>
    <m/>
    <n v="128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59212"/>
    <d v="2023-12-30T00:00:00"/>
    <m/>
    <d v="2023-12-01T00:00:00"/>
    <s v="Bill"/>
    <s v="67-083"/>
    <s v="Bill"/>
    <s v="Bluegrass Water"/>
    <s v="Beckemeier LeMoine Law"/>
    <n v="232000"/>
    <s v="Accounts Payable"/>
    <m/>
    <m/>
    <n v="12820.25"/>
    <n v="-12820.2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59212"/>
    <d v="2023-12-30T00:00:00"/>
    <m/>
    <d v="2023-12-01T00:00:00"/>
    <s v="Bill"/>
    <s v="67-083"/>
    <s v="Bill"/>
    <s v="Bluegrass Water"/>
    <m/>
    <n v="923400"/>
    <s v="Expense"/>
    <m/>
    <n v="925"/>
    <m/>
    <n v="925"/>
    <s v="KY-Bluegrass"/>
    <x v="1"/>
    <s v="No"/>
    <s v="Water and Wastewater"/>
    <m/>
    <s v="Beckemeier LeMoine Law"/>
    <m/>
    <s v="OSS - Legal"/>
    <s v="Outside Service(Legal Fees)"/>
    <s v="Admin &amp; General"/>
    <s v="General &amp; Administrative"/>
    <m/>
    <m/>
    <s v="OSS - Legal"/>
    <m/>
    <n v="923400"/>
    <n v="0"/>
  </r>
  <r>
    <n v="159212"/>
    <d v="2023-12-30T00:00:00"/>
    <m/>
    <d v="2023-12-01T00:00:00"/>
    <s v="Bill"/>
    <s v="67-083"/>
    <s v="Bill"/>
    <s v="Bluegrass Water"/>
    <m/>
    <n v="183002"/>
    <s v="Other Asset"/>
    <m/>
    <n v="5782.25"/>
    <m/>
    <n v="5782.25"/>
    <s v="KY-Yung Farm"/>
    <x v="26"/>
    <s v="Yes"/>
    <s v="Water and Wastewater"/>
    <m/>
    <s v="Beckemeier LeMoine Law"/>
    <m/>
    <s v="ZZ-IGNORE"/>
    <m/>
    <s v="PSI"/>
    <s v="Preliminary Survey &amp; Investigation"/>
    <m/>
    <d v="2023-12-20T00:00:00"/>
    <s v="PSI - Legal"/>
    <m/>
    <n v="183002"/>
    <s v="Yung Farm Estates HOA"/>
  </r>
  <r>
    <n v="159212"/>
    <d v="2023-12-30T00:00:00"/>
    <m/>
    <d v="2023-12-01T00:00:00"/>
    <s v="Bill"/>
    <s v="67-083"/>
    <s v="Bill"/>
    <s v="Bluegrass Water"/>
    <m/>
    <n v="183002"/>
    <s v="Other Asset"/>
    <m/>
    <n v="3589.5"/>
    <m/>
    <n v="3589.5"/>
    <s v="KY-Commonwealth : KY-Commonwealth(Wandering Hills)-WW"/>
    <x v="32"/>
    <s v="No"/>
    <s v="Water and Wastewater"/>
    <m/>
    <s v="Beckemeier LeMoine Law"/>
    <m/>
    <s v="ZZ-IGNORE"/>
    <m/>
    <s v="PSI"/>
    <s v="Preliminary Survey &amp; Investigation"/>
    <m/>
    <d v="2023-12-07T00:00:00"/>
    <s v="PSI - Legal"/>
    <m/>
    <n v="183002"/>
    <s v="Commonwealth Wastewater Systems"/>
  </r>
  <r>
    <n v="159212"/>
    <d v="2023-12-30T00:00:00"/>
    <m/>
    <d v="2023-12-01T00:00:00"/>
    <s v="Bill"/>
    <s v="67-083"/>
    <s v="Bill"/>
    <s v="Bluegrass Water"/>
    <m/>
    <n v="923400"/>
    <s v="Expense"/>
    <m/>
    <n v="128"/>
    <m/>
    <n v="128"/>
    <s v="KY-Delaplain Disposal : KY-Delaplain Disposal-WW"/>
    <x v="3"/>
    <s v="No"/>
    <s v="Water and Wastewater"/>
    <m/>
    <s v="Beckemeier LeMoine Law"/>
    <m/>
    <s v="OSS - Legal"/>
    <s v="Outside Service(Legal Fees)"/>
    <s v="Admin &amp; General"/>
    <s v="General &amp; Administrative"/>
    <m/>
    <d v="2021-02-23T00:00:00"/>
    <s v="OSS - Legal"/>
    <s v="Sewer"/>
    <n v="923400"/>
    <s v="Delaplain Disposal Co"/>
  </r>
  <r>
    <n v="159212"/>
    <d v="2023-12-30T00:00:00"/>
    <m/>
    <d v="2023-12-01T00:00:00"/>
    <s v="Bill"/>
    <s v="67-083"/>
    <s v="Bill"/>
    <s v="Bluegrass Water"/>
    <m/>
    <n v="183002"/>
    <s v="Other Asset"/>
    <m/>
    <n v="1518.5"/>
    <m/>
    <n v="1518.5"/>
    <s v="KY-Magruder Village"/>
    <x v="29"/>
    <s v="Yes"/>
    <s v="Water and Wastewater"/>
    <m/>
    <s v="Beckemeier LeMoine Law"/>
    <m/>
    <s v="ZZ-IGNORE"/>
    <m/>
    <s v="PSI"/>
    <s v="Preliminary Survey &amp; Investigation"/>
    <m/>
    <d v="2024-01-29T00:00:00"/>
    <s v="PSI - Legal"/>
    <m/>
    <n v="183002"/>
    <s v="Magruder Village"/>
  </r>
  <r>
    <n v="159212"/>
    <d v="2023-12-30T00:00:00"/>
    <m/>
    <d v="2023-12-01T00:00:00"/>
    <s v="Bill"/>
    <s v="67-083"/>
    <s v="Bill"/>
    <s v="Bluegrass Water"/>
    <m/>
    <n v="183002"/>
    <s v="Other Asset"/>
    <m/>
    <n v="397"/>
    <m/>
    <n v="397"/>
    <s v="KY-Top Flight Landing"/>
    <x v="31"/>
    <s v="No"/>
    <s v="Water and Wastewater"/>
    <m/>
    <s v="Beckemeier LeMoine Law"/>
    <m/>
    <s v="ZZ-IGNORE"/>
    <m/>
    <s v="PSI"/>
    <s v="Preliminary Survey &amp; Investigation"/>
    <m/>
    <m/>
    <s v="PSI - Legal"/>
    <m/>
    <n v="183002"/>
    <s v="Top Flight landing"/>
  </r>
  <r>
    <n v="159212"/>
    <d v="2023-12-30T00:00:00"/>
    <m/>
    <d v="2023-12-01T00:00:00"/>
    <s v="Bill"/>
    <s v="67-083"/>
    <s v="Bill"/>
    <s v="Bluegrass Water"/>
    <m/>
    <n v="923400"/>
    <s v="Expense"/>
    <m/>
    <n v="480"/>
    <m/>
    <n v="480"/>
    <s v="KY-Delaplain Disposal : KY-Delaplain Disposal-WW"/>
    <x v="3"/>
    <s v="No"/>
    <s v="Water and Wastewater"/>
    <m/>
    <s v="Beckemeier LeMoine Law"/>
    <m/>
    <s v="OSS - Legal"/>
    <s v="Outside Service(Legal Fees)"/>
    <s v="Admin &amp; General"/>
    <s v="General &amp; Administrative"/>
    <m/>
    <d v="2021-02-23T00:00:00"/>
    <s v="OSS - Legal"/>
    <s v="Sewer"/>
    <n v="923400"/>
    <s v="Delaplain Disposal Co"/>
  </r>
  <r>
    <n v="159214"/>
    <d v="2023-12-30T00:00:00"/>
    <m/>
    <d v="2023-12-01T00:00:00"/>
    <s v="Bill"/>
    <n v="31096"/>
    <s v="Bill"/>
    <s v="Bluegrass Water"/>
    <s v="Gannet Fleming Valuation and Rate Consultants, LLC"/>
    <n v="232000"/>
    <s v="Accounts Payable"/>
    <m/>
    <m/>
    <n v="3810.59"/>
    <n v="-3810.59"/>
    <m/>
    <x v="0"/>
    <m/>
    <m/>
    <m/>
    <s v="Gannet Fleming Valuation and Rate Consultants, LLC"/>
    <m/>
    <s v="ZZ-IGNORE"/>
    <m/>
    <s v="AP"/>
    <s v="Accounts Payable"/>
    <m/>
    <m/>
    <s v="Accounts Payable"/>
    <m/>
    <n v="232000"/>
    <s v=""/>
  </r>
  <r>
    <n v="159214"/>
    <d v="2023-12-30T00:00:00"/>
    <m/>
    <d v="2023-12-01T00:00:00"/>
    <s v="Bill"/>
    <n v="31096"/>
    <s v="Bill"/>
    <s v="Bluegrass Water"/>
    <m/>
    <n v="186001"/>
    <s v="Other Asset"/>
    <m/>
    <n v="3810.59"/>
    <m/>
    <n v="3810.59"/>
    <s v="KY-Bluegrass"/>
    <x v="1"/>
    <s v="No"/>
    <s v="Wastewater"/>
    <m/>
    <s v="Gannet Fleming Valuation and Rate Consultants, LLC"/>
    <m/>
    <s v="ZZ-IGNORE"/>
    <m/>
    <s v="Other Assets"/>
    <s v="Other Long-Term Assets"/>
    <m/>
    <m/>
    <s v="Deferred Rate Case Expense"/>
    <m/>
    <n v="186001"/>
    <n v="0"/>
  </r>
  <r>
    <n v="159228"/>
    <d v="2023-12-30T00:00:00"/>
    <m/>
    <d v="2023-12-01T00:00:00"/>
    <s v="Bill"/>
    <n v="22397"/>
    <s v="Bill"/>
    <s v="Bluegrass Water"/>
    <s v="21 Design Group Inc."/>
    <n v="232000"/>
    <s v="Accounts Payable"/>
    <m/>
    <m/>
    <n v="3060.75"/>
    <n v="-3060.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59228"/>
    <d v="2023-12-30T00:00:00"/>
    <m/>
    <d v="2023-12-01T00:00:00"/>
    <s v="Bill"/>
    <n v="22397"/>
    <s v="Bill"/>
    <s v="Bluegrass Water"/>
    <m/>
    <n v="166000"/>
    <s v="Other Current Asset"/>
    <m/>
    <n v="653.58000000000004"/>
    <m/>
    <n v="653.58000000000004"/>
    <s v="KY-Brocklyn : KY-Brocklyn-WW"/>
    <x v="6"/>
    <s v="No"/>
    <s v="Wastewater"/>
    <m/>
    <s v="21 Design Group Inc."/>
    <m/>
    <s v="ZZ-IGNORE"/>
    <m/>
    <s v="Other Assets"/>
    <s v="Other Current Assets"/>
    <m/>
    <d v="2019-09-17T00:00:00"/>
    <s v="Prepayments"/>
    <m/>
    <n v="166000"/>
    <s v="Brocklyn Utilities"/>
  </r>
  <r>
    <n v="159228"/>
    <d v="2023-12-30T00:00:00"/>
    <m/>
    <d v="2023-12-01T00:00:00"/>
    <s v="Bill"/>
    <n v="22397"/>
    <s v="Bill"/>
    <s v="Bluegrass Water"/>
    <m/>
    <n v="166000"/>
    <s v="Other Current Asset"/>
    <m/>
    <n v="1753.58"/>
    <m/>
    <n v="1753.58"/>
    <s v="KY-Delaplain Disposal : KY-Delaplain Disposal-WW"/>
    <x v="3"/>
    <s v="No"/>
    <s v="Wastewater"/>
    <m/>
    <s v="21 Design Group Inc."/>
    <m/>
    <s v="ZZ-IGNORE"/>
    <m/>
    <s v="Other Assets"/>
    <s v="Other Current Assets"/>
    <m/>
    <d v="2021-02-23T00:00:00"/>
    <s v="Prepayments"/>
    <m/>
    <n v="166000"/>
    <s v="Delaplain Disposal Co"/>
  </r>
  <r>
    <n v="159228"/>
    <d v="2023-12-30T00:00:00"/>
    <m/>
    <d v="2023-12-01T00:00:00"/>
    <s v="Bill"/>
    <n v="22397"/>
    <s v="Bill"/>
    <s v="Bluegrass Water"/>
    <m/>
    <n v="166000"/>
    <s v="Other Current Asset"/>
    <m/>
    <n v="653.59"/>
    <m/>
    <n v="653.59"/>
    <s v="KY-LH Treatment : KY-LH Treatment-WW"/>
    <x v="30"/>
    <s v="No"/>
    <s v="Wastewater"/>
    <m/>
    <s v="21 Design Group Inc."/>
    <m/>
    <s v="ZZ-IGNORE"/>
    <m/>
    <s v="Other Assets"/>
    <s v="Other Current Assets"/>
    <m/>
    <d v="2019-09-24T00:00:00"/>
    <s v="Prepayments"/>
    <m/>
    <n v="166000"/>
    <s v="LH Treatment"/>
  </r>
  <r>
    <n v="159231"/>
    <d v="2023-12-30T00:00:00"/>
    <m/>
    <d v="2023-12-01T00:00:00"/>
    <s v="Bill"/>
    <s v="22-0908-006 231230"/>
    <s v="Bill"/>
    <s v="Bluegrass Water"/>
    <s v="Keeley Construction Group, Inc."/>
    <n v="232000"/>
    <s v="Accounts Payable"/>
    <m/>
    <m/>
    <n v="380217.28"/>
    <n v="-380217.28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159231"/>
    <d v="2023-12-30T00:00:00"/>
    <m/>
    <d v="2023-12-01T00:00:00"/>
    <s v="Bill"/>
    <s v="22-0908-006 231230"/>
    <s v="Bill"/>
    <s v="Bluegrass Water"/>
    <s v="14_365_2024"/>
    <n v="105000"/>
    <s v="Fixed Asset"/>
    <m/>
    <n v="25412.5"/>
    <m/>
    <n v="25412.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159231"/>
    <d v="2023-12-30T00:00:00"/>
    <m/>
    <d v="2023-12-01T00:00:00"/>
    <s v="Bill"/>
    <s v="22-0908-006 231230"/>
    <s v="Bill"/>
    <s v="Bluegrass Water"/>
    <s v="14_376_2024"/>
    <n v="105000"/>
    <s v="Fixed Asset"/>
    <m/>
    <n v="69122"/>
    <m/>
    <n v="69122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59231"/>
    <d v="2023-12-30T00:00:00"/>
    <m/>
    <d v="2023-12-01T00:00:00"/>
    <s v="Bill"/>
    <s v="22-0908-006 231230"/>
    <s v="Bill"/>
    <s v="Bluegrass Water"/>
    <s v="14_383_2024"/>
    <n v="105000"/>
    <s v="Fixed Asset"/>
    <m/>
    <n v="111902"/>
    <m/>
    <n v="111902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59231"/>
    <d v="2023-12-30T00:00:00"/>
    <m/>
    <d v="2023-12-01T00:00:00"/>
    <s v="Bill"/>
    <s v="22-0908-006 231230"/>
    <s v="Bill"/>
    <s v="Bluegrass Water"/>
    <s v="14_365_2024"/>
    <n v="105000"/>
    <s v="Fixed Asset"/>
    <m/>
    <n v="63606.98"/>
    <m/>
    <n v="63606.98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159231"/>
    <d v="2023-12-30T00:00:00"/>
    <m/>
    <d v="2023-12-01T00:00:00"/>
    <s v="Bill"/>
    <s v="22-0908-006 231230"/>
    <s v="Bill"/>
    <s v="Bluegrass Water"/>
    <s v="14_365_2024"/>
    <n v="105000"/>
    <s v="Fixed Asset"/>
    <m/>
    <n v="300"/>
    <m/>
    <n v="3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159231"/>
    <d v="2023-12-30T00:00:00"/>
    <m/>
    <d v="2023-12-01T00:00:00"/>
    <s v="Bill"/>
    <s v="22-0908-006 231230"/>
    <s v="Bill"/>
    <s v="Bluegrass Water"/>
    <s v="14_383_2024"/>
    <n v="105000"/>
    <s v="Fixed Asset"/>
    <m/>
    <n v="300"/>
    <m/>
    <n v="3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59231"/>
    <d v="2023-12-30T00:00:00"/>
    <m/>
    <d v="2023-12-01T00:00:00"/>
    <s v="Bill"/>
    <s v="22-0908-006 231230"/>
    <s v="Bill"/>
    <s v="Bluegrass Water"/>
    <s v="14_383_2024"/>
    <n v="105000"/>
    <s v="Fixed Asset"/>
    <m/>
    <n v="30495"/>
    <m/>
    <n v="3049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59231"/>
    <d v="2023-12-30T00:00:00"/>
    <m/>
    <d v="2023-12-01T00:00:00"/>
    <s v="Bill"/>
    <s v="22-0908-006 231230"/>
    <s v="Bill"/>
    <s v="Bluegrass Water"/>
    <s v="14_383_2024"/>
    <n v="105000"/>
    <s v="Fixed Asset"/>
    <m/>
    <n v="20330"/>
    <m/>
    <n v="2033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59231"/>
    <d v="2023-12-30T00:00:00"/>
    <m/>
    <d v="2023-12-01T00:00:00"/>
    <s v="Bill"/>
    <s v="22-0908-006 231230"/>
    <s v="Bill"/>
    <s v="Bluegrass Water"/>
    <s v="14_376_2024"/>
    <n v="105000"/>
    <s v="Fixed Asset"/>
    <m/>
    <n v="300"/>
    <m/>
    <n v="3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59231"/>
    <d v="2023-12-30T00:00:00"/>
    <m/>
    <d v="2023-12-01T00:00:00"/>
    <s v="Bill"/>
    <s v="22-0908-006 231230"/>
    <s v="Bill"/>
    <s v="Bluegrass Water"/>
    <s v="14_376_2024"/>
    <n v="105000"/>
    <s v="Fixed Asset"/>
    <m/>
    <n v="35577.5"/>
    <m/>
    <n v="35577.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59231"/>
    <d v="2023-12-30T00:00:00"/>
    <m/>
    <d v="2023-12-01T00:00:00"/>
    <s v="Bill"/>
    <s v="22-0908-006 231230"/>
    <s v="Bill"/>
    <s v="Bluegrass Water"/>
    <s v="14_376_2024"/>
    <n v="105000"/>
    <s v="Fixed Asset"/>
    <m/>
    <n v="22871.3"/>
    <m/>
    <n v="22871.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59244"/>
    <d v="2023-12-30T00:00:00"/>
    <m/>
    <d v="2023-12-01T00:00:00"/>
    <s v="Bill"/>
    <s v="Pay App #36 BG"/>
    <s v="Bill"/>
    <s v="Bluegrass Water"/>
    <s v="Midwest Water Operations LLC"/>
    <n v="232000"/>
    <s v="Accounts Payable"/>
    <m/>
    <m/>
    <n v="33.33"/>
    <n v="-33.33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159244"/>
    <d v="2023-12-30T00:00:00"/>
    <m/>
    <d v="2023-12-01T00:00:00"/>
    <s v="Bill"/>
    <s v="Pay App #36 BG"/>
    <s v="Bill"/>
    <s v="Bluegrass Water"/>
    <s v="14_378_2024"/>
    <n v="105000"/>
    <s v="Fixed Asset"/>
    <m/>
    <n v="33.33"/>
    <m/>
    <n v="33.33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59246"/>
    <d v="2023-12-30T00:00:00"/>
    <m/>
    <d v="2023-12-01T00:00:00"/>
    <s v="Bill"/>
    <s v="23.12.30 (211350) EFT"/>
    <s v="Bill"/>
    <s v="Bluegrass Water"/>
    <s v="Frankfort Plant Board"/>
    <n v="232000"/>
    <s v="Accounts Payable"/>
    <m/>
    <m/>
    <n v="848.72"/>
    <n v="-848.7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59246"/>
    <d v="2023-12-30T00:00:00"/>
    <m/>
    <d v="2023-12-01T00:00:00"/>
    <s v="Bill"/>
    <s v="23.12.30 (211350) EFT"/>
    <s v="Bill"/>
    <s v="Bluegrass Water"/>
    <m/>
    <n v="715300"/>
    <s v="Expense"/>
    <m/>
    <n v="848.72"/>
    <m/>
    <n v="848.7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159248"/>
    <d v="2023-12-30T00:00:00"/>
    <m/>
    <d v="2023-12-01T00:00:00"/>
    <s v="Bill"/>
    <s v="23.12.30 (211351) EFT"/>
    <s v="Bill"/>
    <s v="Bluegrass Water"/>
    <s v="Frankfort Plant Board"/>
    <n v="232000"/>
    <s v="Accounts Payable"/>
    <m/>
    <m/>
    <n v="27.99"/>
    <n v="-27.9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59248"/>
    <d v="2023-12-30T00:00:00"/>
    <m/>
    <d v="2023-12-01T00:00:00"/>
    <s v="Bill"/>
    <s v="23.12.30 (211351) EFT"/>
    <s v="Bill"/>
    <s v="Bluegrass Water"/>
    <m/>
    <n v="715300"/>
    <s v="Expense"/>
    <m/>
    <n v="27.99"/>
    <m/>
    <n v="27.9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159250"/>
    <d v="2023-12-30T00:00:00"/>
    <m/>
    <d v="2023-12-01T00:00:00"/>
    <s v="Bill"/>
    <s v="23.12.30 (211352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59250"/>
    <d v="2023-12-30T00:00:00"/>
    <m/>
    <d v="2023-12-01T00:00:00"/>
    <s v="Bill"/>
    <s v="23.12.30 (211352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159254"/>
    <d v="2023-12-30T00:00:00"/>
    <m/>
    <d v="2023-12-01T00:00:00"/>
    <s v="Bill"/>
    <n v="3101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59254"/>
    <d v="2023-12-30T00:00:00"/>
    <m/>
    <d v="2023-12-01T00:00:00"/>
    <s v="Bill"/>
    <n v="3101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59781"/>
    <d v="2023-12-30T00:00:00"/>
    <m/>
    <d v="2023-12-01T00:00:00"/>
    <s v="Bill"/>
    <n v="27335"/>
    <s v="Bill"/>
    <s v="Bluegrass Water"/>
    <s v="ClearWater Solutions, LLC"/>
    <n v="232000"/>
    <s v="Accounts Payable"/>
    <m/>
    <m/>
    <n v="97755.63"/>
    <n v="-977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159781"/>
    <d v="2023-12-30T00:00:00"/>
    <m/>
    <d v="2023-12-01T00:00:00"/>
    <s v="Bill"/>
    <n v="27335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59781"/>
    <d v="2023-12-30T00:00:00"/>
    <m/>
    <d v="2023-12-01T00:00:00"/>
    <s v="Bill"/>
    <n v="27335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59781"/>
    <d v="2023-12-30T00:00:00"/>
    <m/>
    <d v="2023-12-01T00:00:00"/>
    <s v="Bill"/>
    <n v="27335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59781"/>
    <d v="2023-12-30T00:00:00"/>
    <m/>
    <d v="2023-12-01T00:00:00"/>
    <s v="Bill"/>
    <n v="27335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59781"/>
    <d v="2023-12-30T00:00:00"/>
    <m/>
    <d v="2023-12-01T00:00:00"/>
    <s v="Bill"/>
    <n v="27335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59781"/>
    <d v="2023-12-30T00:00:00"/>
    <m/>
    <d v="2023-12-01T00:00:00"/>
    <s v="Bill"/>
    <n v="27335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159781"/>
    <d v="2023-12-30T00:00:00"/>
    <m/>
    <d v="2023-12-01T00:00:00"/>
    <s v="Bill"/>
    <n v="27335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159781"/>
    <d v="2023-12-30T00:00:00"/>
    <m/>
    <d v="2023-12-01T00:00:00"/>
    <s v="Bill"/>
    <n v="27335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59781"/>
    <d v="2023-12-30T00:00:00"/>
    <m/>
    <d v="2023-12-01T00:00:00"/>
    <s v="Bill"/>
    <n v="27335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59781"/>
    <d v="2023-12-30T00:00:00"/>
    <m/>
    <d v="2023-12-01T00:00:00"/>
    <s v="Bill"/>
    <n v="27335"/>
    <s v="Bill"/>
    <s v="Bluegrass Water"/>
    <m/>
    <n v="730000"/>
    <s v="Expense"/>
    <m/>
    <n v="3950"/>
    <m/>
    <n v="3950"/>
    <s v="KY-Yung Farm"/>
    <x v="26"/>
    <s v="Yes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159781"/>
    <d v="2023-12-30T00:00:00"/>
    <m/>
    <d v="2023-12-01T00:00:00"/>
    <s v="Bill"/>
    <n v="27335"/>
    <s v="Bill"/>
    <s v="Bluegrass Water"/>
    <m/>
    <n v="730000"/>
    <s v="Expense"/>
    <m/>
    <n v="3950"/>
    <m/>
    <n v="395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163260"/>
    <d v="2023-12-30T00:00:00"/>
    <m/>
    <d v="2023-12-01T00:00:00"/>
    <s v="Bill"/>
    <n v="22418"/>
    <s v="Bill"/>
    <s v="Bluegrass Water"/>
    <s v="21 Design Group Inc."/>
    <n v="232000"/>
    <s v="Accounts Payable"/>
    <m/>
    <m/>
    <n v="162.5"/>
    <n v="-16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60"/>
    <d v="2023-12-30T00:00:00"/>
    <m/>
    <d v="2023-12-01T00:00:00"/>
    <s v="Bill"/>
    <n v="22418"/>
    <s v="Bill"/>
    <s v="Bluegrass Water"/>
    <s v="KYDD10005-ENG"/>
    <n v="105000"/>
    <s v="Fixed Asset"/>
    <m/>
    <n v="162.5"/>
    <m/>
    <n v="162.5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215373"/>
    <d v="2023-12-30T00:00:00"/>
    <m/>
    <d v="2023-12-01T00:00:00"/>
    <s v="Bill"/>
    <s v="L23008264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15373"/>
    <d v="2023-12-30T00:00:00"/>
    <m/>
    <d v="2023-12-01T00:00:00"/>
    <s v="Bill"/>
    <s v="L23008264"/>
    <s v="Bill"/>
    <s v="Bluegrass Water"/>
    <m/>
    <n v="635000"/>
    <s v="Expense"/>
    <m/>
    <n v="47.5"/>
    <m/>
    <n v="47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AP.352.200.01"/>
    <m/>
    <n v="0.74"/>
    <n v="-0.7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30"/>
    <d v="2023-12-31T00:00:00"/>
    <m/>
    <d v="2023-12-01T00:00:00"/>
    <s v="Journal"/>
    <s v="JE10247"/>
    <s v="Journal"/>
    <s v="Bluegrass Water"/>
    <m/>
    <n v="403000"/>
    <s v="Expense"/>
    <s v="KY.AP.372.000.01"/>
    <m/>
    <n v="0.55000000000000004"/>
    <n v="-0.5500000000000000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30"/>
    <d v="2023-12-31T00:00:00"/>
    <m/>
    <d v="2023-12-01T00:00:00"/>
    <s v="Journal"/>
    <s v="JE10247"/>
    <s v="Journal"/>
    <s v="Bluegrass Water"/>
    <m/>
    <n v="403000"/>
    <s v="Expense"/>
    <s v="KY.AV.311.000.01"/>
    <m/>
    <n v="0.41"/>
    <n v="-0.4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11.000.04"/>
    <n v="1.08"/>
    <m/>
    <n v="1.0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11.000.05"/>
    <n v="9.69"/>
    <m/>
    <n v="9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55.000.01"/>
    <n v="2.38"/>
    <m/>
    <n v="2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72.000.03"/>
    <n v="90.38"/>
    <m/>
    <n v="90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AV.372.000.04"/>
    <n v="14.55"/>
    <m/>
    <n v="14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11.000.01"/>
    <m/>
    <n v="0.38"/>
    <n v="-0.3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11.000.02"/>
    <n v="0.54"/>
    <m/>
    <n v="0.5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72.000.02"/>
    <n v="189.74"/>
    <m/>
    <n v="189.7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72.000.04"/>
    <n v="2.57"/>
    <m/>
    <n v="2.5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BR.372.000.05"/>
    <n v="22.67"/>
    <m/>
    <n v="22.6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30"/>
    <d v="2023-12-31T00:00:00"/>
    <m/>
    <d v="2023-12-01T00:00:00"/>
    <s v="Journal"/>
    <s v="JE10247"/>
    <s v="Journal"/>
    <s v="Bluegrass Water"/>
    <m/>
    <n v="403000"/>
    <s v="Expense"/>
    <s v="KY.CP.352.200.01"/>
    <m/>
    <n v="0.33"/>
    <n v="-0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6530"/>
    <d v="2023-12-31T00:00:00"/>
    <m/>
    <d v="2023-12-01T00:00:00"/>
    <s v="Journal"/>
    <s v="JE10247"/>
    <s v="Journal"/>
    <s v="Bluegrass Water"/>
    <m/>
    <n v="403000"/>
    <s v="Expense"/>
    <s v="KY.CR.330.000.01"/>
    <m/>
    <n v="129.81"/>
    <n v="-129.8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.333.000.01"/>
    <n v="36.799999999999997"/>
    <m/>
    <n v="36.7999999999999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.340.000.01"/>
    <n v="150.94999999999999"/>
    <m/>
    <n v="150.949999999999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1.320.000.02"/>
    <n v="14.16"/>
    <m/>
    <n v="14.1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2.320.000.02"/>
    <n v="0.42"/>
    <m/>
    <n v="0.4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2.332.000.01"/>
    <m/>
    <n v="2.0499999999999998"/>
    <n v="-2.04999999999999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CR3.320.000.01"/>
    <n v="0.28000000000000003"/>
    <m/>
    <n v="0.2800000000000000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30"/>
    <d v="2023-12-31T00:00:00"/>
    <m/>
    <d v="2023-12-01T00:00:00"/>
    <s v="Journal"/>
    <s v="JE10247"/>
    <s v="Journal"/>
    <s v="Bluegrass Water"/>
    <m/>
    <n v="403000"/>
    <s v="Expense"/>
    <s v="KY.FR.311.000.01"/>
    <m/>
    <n v="0.32"/>
    <n v="-0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30"/>
    <d v="2023-12-31T00:00:00"/>
    <m/>
    <d v="2023-12-01T00:00:00"/>
    <s v="Journal"/>
    <s v="JE10247"/>
    <s v="Journal"/>
    <s v="Bluegrass Water"/>
    <m/>
    <n v="403000"/>
    <s v="Expense"/>
    <s v="KY.FR.311.000.02"/>
    <n v="0.66"/>
    <m/>
    <n v="0.6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30"/>
    <d v="2023-12-31T00:00:00"/>
    <m/>
    <d v="2023-12-01T00:00:00"/>
    <s v="Journal"/>
    <s v="JE10247"/>
    <s v="Journal"/>
    <s v="Bluegrass Water"/>
    <m/>
    <n v="403000"/>
    <s v="Expense"/>
    <s v="KY.FR.372.000.03"/>
    <n v="1.58"/>
    <m/>
    <n v="1.5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30"/>
    <d v="2023-12-31T00:00:00"/>
    <m/>
    <d v="2023-12-01T00:00:00"/>
    <s v="Journal"/>
    <s v="JE10247"/>
    <s v="Journal"/>
    <s v="Bluegrass Water"/>
    <m/>
    <n v="403000"/>
    <s v="Expense"/>
    <s v="KY.FR.372.000.04"/>
    <n v="225.3"/>
    <m/>
    <n v="225.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30"/>
    <d v="2023-12-31T00:00:00"/>
    <m/>
    <d v="2023-12-01T00:00:00"/>
    <s v="Journal"/>
    <s v="JE10247"/>
    <s v="Journal"/>
    <s v="Bluegrass Water"/>
    <m/>
    <n v="403000"/>
    <s v="Expense"/>
    <s v="KY.GA.311.000.01"/>
    <m/>
    <n v="0.56999999999999995"/>
    <n v="-0.5699999999999999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A.363.000.02"/>
    <n v="37.200000000000003"/>
    <m/>
    <n v="37.20000000000000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A.372.000.01"/>
    <n v="73.52"/>
    <m/>
    <n v="73.5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A.372.000.03"/>
    <n v="19.22"/>
    <m/>
    <n v="19.2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O.311.000.02"/>
    <n v="2.38"/>
    <m/>
    <n v="2.3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O.363.000.02"/>
    <n v="37.200000000000003"/>
    <m/>
    <n v="37.200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O.372.000.01"/>
    <n v="91.01"/>
    <m/>
    <n v="91.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GO.372.000.03"/>
    <n v="143.05000000000001"/>
    <m/>
    <n v="143.050000000000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30"/>
    <d v="2023-12-31T00:00:00"/>
    <m/>
    <d v="2023-12-01T00:00:00"/>
    <s v="Journal"/>
    <s v="JE10247"/>
    <s v="Journal"/>
    <s v="Bluegrass Water"/>
    <m/>
    <n v="403000"/>
    <s v="Expense"/>
    <s v="KY.KW.311.000.01"/>
    <n v="772.93"/>
    <m/>
    <n v="772.9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11.000.02"/>
    <n v="0.62"/>
    <m/>
    <n v="0.6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11.000.03"/>
    <m/>
    <n v="0.89"/>
    <n v="-0.8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52.200.01"/>
    <n v="581.41999999999996"/>
    <m/>
    <n v="581.4199999999999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72.000.01"/>
    <n v="38.380000000000003"/>
    <m/>
    <n v="38.38000000000000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72.000.02"/>
    <n v="78.31"/>
    <m/>
    <n v="78.3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KW.372.000.03"/>
    <n v="58.3"/>
    <m/>
    <n v="58.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30"/>
    <d v="2023-12-31T00:00:00"/>
    <m/>
    <d v="2023-12-01T00:00:00"/>
    <s v="Journal"/>
    <s v="JE10247"/>
    <s v="Journal"/>
    <s v="Bluegrass Water"/>
    <m/>
    <n v="403000"/>
    <s v="Expense"/>
    <s v="KY.LC.311.000.02"/>
    <n v="0.81"/>
    <m/>
    <n v="0.8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30"/>
    <d v="2023-12-31T00:00:00"/>
    <m/>
    <d v="2023-12-01T00:00:00"/>
    <s v="Journal"/>
    <s v="JE10247"/>
    <s v="Journal"/>
    <s v="Bluegrass Water"/>
    <m/>
    <n v="403000"/>
    <s v="Expense"/>
    <s v="KY.LC.372.000.01"/>
    <n v="3.26"/>
    <m/>
    <n v="3.2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30"/>
    <d v="2023-12-31T00:00:00"/>
    <m/>
    <d v="2023-12-01T00:00:00"/>
    <s v="Journal"/>
    <s v="JE10247"/>
    <s v="Journal"/>
    <s v="Bluegrass Water"/>
    <m/>
    <n v="403000"/>
    <s v="Expense"/>
    <s v="KY.LC.372.000.02"/>
    <n v="94.02"/>
    <m/>
    <n v="94.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30"/>
    <d v="2023-12-31T00:00:00"/>
    <m/>
    <d v="2023-12-01T00:00:00"/>
    <s v="Journal"/>
    <s v="JE10247"/>
    <s v="Journal"/>
    <s v="Bluegrass Water"/>
    <m/>
    <n v="403000"/>
    <s v="Expense"/>
    <s v="KY.LH.311.000.01"/>
    <n v="4.25"/>
    <m/>
    <n v="4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11.000.02"/>
    <n v="0.27"/>
    <m/>
    <n v="0.27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52.200.01"/>
    <n v="253.84"/>
    <m/>
    <n v="253.8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72.000.01"/>
    <n v="27.04"/>
    <m/>
    <n v="27.0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72.000.02"/>
    <n v="485.49"/>
    <m/>
    <n v="485.4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72.000.03"/>
    <n v="69.09"/>
    <m/>
    <n v="69.0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LH.372.000.04"/>
    <n v="50.41"/>
    <m/>
    <n v="50.4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30"/>
    <d v="2023-12-31T00:00:00"/>
    <m/>
    <d v="2023-12-01T00:00:00"/>
    <s v="Journal"/>
    <s v="JE10247"/>
    <s v="Journal"/>
    <s v="Bluegrass Water"/>
    <m/>
    <n v="403000"/>
    <s v="Expense"/>
    <s v="KY.MR.352.200.01"/>
    <m/>
    <n v="1.08"/>
    <n v="-1.0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30"/>
    <d v="2023-12-31T00:00:00"/>
    <m/>
    <d v="2023-12-01T00:00:00"/>
    <s v="Journal"/>
    <s v="JE10247"/>
    <s v="Journal"/>
    <s v="Bluegrass Water"/>
    <m/>
    <n v="403000"/>
    <s v="Expense"/>
    <s v="KY.MR.372.000.01"/>
    <m/>
    <n v="0.49"/>
    <n v="-0.4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30"/>
    <d v="2023-12-31T00:00:00"/>
    <m/>
    <d v="2023-12-01T00:00:00"/>
    <s v="Journal"/>
    <s v="JE10247"/>
    <s v="Journal"/>
    <s v="Bluegrass Water"/>
    <m/>
    <n v="403000"/>
    <s v="Expense"/>
    <s v="KY.PR.311.000.02"/>
    <n v="3.34"/>
    <m/>
    <n v="3.3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PR.372.000.01"/>
    <n v="67.08"/>
    <m/>
    <n v="67.0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PR.372.000.02"/>
    <n v="98.41"/>
    <m/>
    <n v="98.4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PR.373.000.01"/>
    <n v="493.61"/>
    <m/>
    <n v="493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PR.393.000.01"/>
    <n v="50.98"/>
    <m/>
    <n v="50.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30"/>
    <d v="2023-12-31T00:00:00"/>
    <m/>
    <d v="2023-12-01T00:00:00"/>
    <s v="Journal"/>
    <s v="JE10247"/>
    <s v="Journal"/>
    <s v="Bluegrass Water"/>
    <m/>
    <n v="403000"/>
    <s v="Expense"/>
    <s v="KY.RB.353.000.01"/>
    <n v="66.67"/>
    <m/>
    <n v="66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6530"/>
    <d v="2023-12-31T00:00:00"/>
    <m/>
    <d v="2023-12-01T00:00:00"/>
    <s v="Journal"/>
    <s v="JE10247"/>
    <s v="Journal"/>
    <s v="Bluegrass Water"/>
    <m/>
    <n v="403000"/>
    <s v="Expense"/>
    <s v="KY.TL.363.000.01"/>
    <n v="76.39"/>
    <m/>
    <n v="76.3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6530"/>
    <d v="2023-12-31T00:00:00"/>
    <m/>
    <d v="2023-12-01T00:00:00"/>
    <s v="Journal"/>
    <s v="JE10247"/>
    <s v="Journal"/>
    <s v="Bluegrass Water"/>
    <m/>
    <n v="403000"/>
    <s v="Expense"/>
    <s v="Clearing true up difference"/>
    <m/>
    <n v="48.58"/>
    <n v="-48.58"/>
    <s v="KY-Bluegrass"/>
    <x v="1"/>
    <s v="No"/>
    <s v="Water and Wastewater"/>
    <m/>
    <m/>
    <m/>
    <s v="CIAC Amort"/>
    <s v="Office Supplies and Travel Expense"/>
    <s v="Depreciation"/>
    <s v="Depreciation &amp; Amortization"/>
    <m/>
    <m/>
    <s v="Depreciation Expense"/>
    <m/>
    <n v="403000"/>
    <n v="0"/>
  </r>
  <r>
    <n v="46530"/>
    <d v="2023-12-31T00:00:00"/>
    <m/>
    <d v="2023-12-01T00:00:00"/>
    <s v="Journal"/>
    <s v="JE10247"/>
    <s v="Journal"/>
    <s v="Bluegrass Water"/>
    <m/>
    <n v="108008"/>
    <s v="Fixed Asset"/>
    <s v="KY.AP.352.200.01"/>
    <n v="0.74"/>
    <m/>
    <n v="0.7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30"/>
    <d v="2023-12-31T00:00:00"/>
    <m/>
    <d v="2023-12-01T00:00:00"/>
    <s v="Journal"/>
    <s v="JE10247"/>
    <s v="Journal"/>
    <s v="Bluegrass Water"/>
    <m/>
    <n v="108008"/>
    <s v="Fixed Asset"/>
    <s v="KY.AP.372.000.01"/>
    <n v="0.55000000000000004"/>
    <m/>
    <n v="0.5500000000000000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30"/>
    <d v="2023-12-31T00:00:00"/>
    <m/>
    <d v="2023-12-01T00:00:00"/>
    <s v="Journal"/>
    <s v="JE10247"/>
    <s v="Journal"/>
    <s v="Bluegrass Water"/>
    <m/>
    <n v="108008"/>
    <s v="Fixed Asset"/>
    <s v="KY.AV.311.000.01"/>
    <n v="0.41"/>
    <m/>
    <n v="0.4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11.000.04"/>
    <m/>
    <n v="1.08"/>
    <n v="-1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11.000.05"/>
    <m/>
    <n v="9.69"/>
    <n v="-9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55.000.01"/>
    <m/>
    <n v="2.38"/>
    <n v="-2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72.000.03"/>
    <m/>
    <n v="90.38"/>
    <n v="-90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AV.372.000.04"/>
    <m/>
    <n v="14.55"/>
    <n v="-14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11.000.01"/>
    <n v="0.38"/>
    <m/>
    <n v="0.3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11.000.02"/>
    <m/>
    <n v="0.54"/>
    <n v="-0.5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72.000.02"/>
    <m/>
    <n v="189.74"/>
    <n v="-189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72.000.04"/>
    <m/>
    <n v="2.57"/>
    <n v="-2.5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BR.372.000.05"/>
    <m/>
    <n v="22.67"/>
    <n v="-22.6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CP.352.200.01"/>
    <n v="0.33"/>
    <m/>
    <n v="0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Carriage Park"/>
  </r>
  <r>
    <n v="46530"/>
    <d v="2023-12-31T00:00:00"/>
    <m/>
    <d v="2023-12-01T00:00:00"/>
    <s v="Journal"/>
    <s v="JE10247"/>
    <s v="Journal"/>
    <s v="Bluegrass Water"/>
    <m/>
    <n v="108008"/>
    <s v="Fixed Asset"/>
    <s v="KY.CR.330.000.01"/>
    <n v="129.81"/>
    <m/>
    <n v="129.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.333.000.01"/>
    <m/>
    <n v="36.799999999999997"/>
    <n v="-36.7999999999999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.340.000.01"/>
    <m/>
    <n v="150.94999999999999"/>
    <n v="-150.949999999999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1.320.000.02"/>
    <m/>
    <n v="14.16"/>
    <n v="-14.1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2.320.000.02"/>
    <m/>
    <n v="0.42"/>
    <n v="-0.4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2.332.000.01"/>
    <n v="2.0499999999999998"/>
    <m/>
    <n v="2.04999999999999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CR3.320.000.01"/>
    <m/>
    <n v="0.28000000000000003"/>
    <n v="-0.2800000000000000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30"/>
    <d v="2023-12-31T00:00:00"/>
    <m/>
    <d v="2023-12-01T00:00:00"/>
    <s v="Journal"/>
    <s v="JE10247"/>
    <s v="Journal"/>
    <s v="Bluegrass Water"/>
    <m/>
    <n v="108008"/>
    <s v="Fixed Asset"/>
    <s v="KY.FR.311.000.01"/>
    <n v="0.32"/>
    <m/>
    <n v="0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FR.311.000.02"/>
    <m/>
    <n v="0.66"/>
    <n v="-0.6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FR.372.000.03"/>
    <m/>
    <n v="1.58"/>
    <n v="-1.5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FR.372.000.04"/>
    <m/>
    <n v="225.3"/>
    <n v="-225.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GA.311.000.01"/>
    <n v="0.56999999999999995"/>
    <m/>
    <n v="0.569999999999999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A.363.000.02"/>
    <m/>
    <n v="37.200000000000003"/>
    <n v="-37.20000000000000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A.372.000.01"/>
    <m/>
    <n v="73.52"/>
    <n v="-73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A.372.000.03"/>
    <m/>
    <n v="19.22"/>
    <n v="-19.2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O.311.000.02"/>
    <m/>
    <n v="2.38"/>
    <n v="-2.3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O.363.000.02"/>
    <m/>
    <n v="37.200000000000003"/>
    <n v="-37.200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O.372.000.01"/>
    <m/>
    <n v="91.01"/>
    <n v="-91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GO.372.000.03"/>
    <m/>
    <n v="143.05000000000001"/>
    <n v="-143.050000000000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30"/>
    <d v="2023-12-31T00:00:00"/>
    <m/>
    <d v="2023-12-01T00:00:00"/>
    <s v="Journal"/>
    <s v="JE10247"/>
    <s v="Journal"/>
    <s v="Bluegrass Water"/>
    <m/>
    <n v="108008"/>
    <s v="Fixed Asset"/>
    <s v="KY.KW.311.000.01"/>
    <m/>
    <n v="772.93"/>
    <n v="-772.9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11.000.02"/>
    <m/>
    <n v="0.62"/>
    <n v="-0.6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11.000.03"/>
    <n v="0.89"/>
    <m/>
    <n v="0.8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52.200.01"/>
    <m/>
    <n v="581.41999999999996"/>
    <n v="-581.419999999999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72.000.01"/>
    <m/>
    <n v="38.380000000000003"/>
    <n v="-38.38000000000000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72.000.02"/>
    <m/>
    <n v="78.31"/>
    <n v="-78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KW.372.000.03"/>
    <m/>
    <n v="58.3"/>
    <n v="-58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30"/>
    <d v="2023-12-31T00:00:00"/>
    <m/>
    <d v="2023-12-01T00:00:00"/>
    <s v="Journal"/>
    <s v="JE10247"/>
    <s v="Journal"/>
    <s v="Bluegrass Water"/>
    <m/>
    <n v="108008"/>
    <s v="Fixed Asset"/>
    <s v="KY.LC.311.000.02"/>
    <m/>
    <n v="0.81"/>
    <n v="-0.8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LC.372.000.01"/>
    <m/>
    <n v="3.26"/>
    <n v="-3.2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LC.372.000.02"/>
    <m/>
    <n v="94.02"/>
    <n v="-94.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30"/>
    <d v="2023-12-31T00:00:00"/>
    <m/>
    <d v="2023-12-01T00:00:00"/>
    <s v="Journal"/>
    <s v="JE10247"/>
    <s v="Journal"/>
    <s v="Bluegrass Water"/>
    <m/>
    <n v="108008"/>
    <s v="Fixed Asset"/>
    <s v="KY.LH.311.000.01"/>
    <m/>
    <n v="4.25"/>
    <n v="-4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11.000.02"/>
    <m/>
    <n v="0.27"/>
    <n v="-0.2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52.200.01"/>
    <m/>
    <n v="253.84"/>
    <n v="-253.8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72.000.01"/>
    <m/>
    <n v="27.04"/>
    <n v="-27.0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72.000.02"/>
    <m/>
    <n v="485.49"/>
    <n v="-485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72.000.03"/>
    <m/>
    <n v="69.09"/>
    <n v="-69.0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LH.372.000.04"/>
    <m/>
    <n v="50.41"/>
    <n v="-50.4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30"/>
    <d v="2023-12-31T00:00:00"/>
    <m/>
    <d v="2023-12-01T00:00:00"/>
    <s v="Journal"/>
    <s v="JE10247"/>
    <s v="Journal"/>
    <s v="Bluegrass Water"/>
    <m/>
    <n v="108008"/>
    <s v="Fixed Asset"/>
    <s v="KY.MR.352.200.01"/>
    <n v="1.08"/>
    <m/>
    <n v="1.0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30"/>
    <d v="2023-12-31T00:00:00"/>
    <m/>
    <d v="2023-12-01T00:00:00"/>
    <s v="Journal"/>
    <s v="JE10247"/>
    <s v="Journal"/>
    <s v="Bluegrass Water"/>
    <m/>
    <n v="108008"/>
    <s v="Fixed Asset"/>
    <s v="KY.MR.372.000.01"/>
    <n v="0.49"/>
    <m/>
    <n v="0.49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11.000.02"/>
    <m/>
    <n v="3.34"/>
    <n v="-3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72.000.01"/>
    <m/>
    <n v="67.08"/>
    <n v="-67.0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72.000.02"/>
    <m/>
    <n v="98.41"/>
    <n v="-98.4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73.000.01"/>
    <m/>
    <n v="493.61"/>
    <n v="-493.6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PR.393.000.01"/>
    <m/>
    <n v="50.98"/>
    <n v="-50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30"/>
    <d v="2023-12-31T00:00:00"/>
    <m/>
    <d v="2023-12-01T00:00:00"/>
    <s v="Journal"/>
    <s v="JE10247"/>
    <s v="Journal"/>
    <s v="Bluegrass Water"/>
    <m/>
    <n v="108008"/>
    <s v="Fixed Asset"/>
    <s v="KY.RB.353.000.01"/>
    <m/>
    <n v="66.67"/>
    <n v="-66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3 Month"/>
    <s v="Sewer"/>
    <n v="108008"/>
    <s v="River Bluffs"/>
  </r>
  <r>
    <n v="46530"/>
    <d v="2023-12-31T00:00:00"/>
    <m/>
    <d v="2023-12-01T00:00:00"/>
    <s v="Journal"/>
    <s v="JE10247"/>
    <s v="Journal"/>
    <s v="Bluegrass Water"/>
    <m/>
    <n v="108008"/>
    <s v="Fixed Asset"/>
    <s v="KY.TL.363.000.01"/>
    <m/>
    <n v="76.39"/>
    <n v="-76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3 Month"/>
    <s v="Sewer"/>
    <n v="108008"/>
    <s v="Joann Estates"/>
  </r>
  <r>
    <n v="46530"/>
    <d v="2023-12-31T00:00:00"/>
    <m/>
    <d v="2023-12-01T00:00:00"/>
    <s v="Journal"/>
    <s v="JE10247"/>
    <s v="Journal"/>
    <s v="Bluegrass Water"/>
    <m/>
    <n v="108008"/>
    <s v="Fixed Asset"/>
    <s v="Clearing true up difference"/>
    <n v="48.58"/>
    <m/>
    <n v="48.58"/>
    <s v="KY-Bluegrass"/>
    <x v="1"/>
    <s v="No"/>
    <s v="Water and Wastewater"/>
    <m/>
    <m/>
    <m/>
    <s v="ZZ-IGNORE"/>
    <m/>
    <s v="PPE"/>
    <s v="Property, Plant &amp; Equipment, Net"/>
    <m/>
    <m/>
    <s v="Accum Depr 3 Month"/>
    <s v="Sewer"/>
    <n v="108008"/>
    <n v="0"/>
  </r>
  <r>
    <n v="47777"/>
    <d v="2023-12-31T00:00:00"/>
    <m/>
    <d v="2023-12-01T00:00:00"/>
    <s v="Journal"/>
    <s v="JE10254"/>
    <s v="Journal"/>
    <s v="Bluegrass Water"/>
    <m/>
    <n v="108008"/>
    <s v="Fixed Asset"/>
    <m/>
    <n v="0.01"/>
    <m/>
    <n v="0.01"/>
    <m/>
    <x v="0"/>
    <m/>
    <m/>
    <m/>
    <m/>
    <m/>
    <s v="ZZ-IGNORE"/>
    <m/>
    <s v="PPE"/>
    <s v="Property, Plant &amp; Equipment, Net"/>
    <m/>
    <m/>
    <s v="Accum Depr 3 Month"/>
    <s v="Sewer"/>
    <n v="108008"/>
    <s v=""/>
  </r>
  <r>
    <n v="47777"/>
    <d v="2023-12-31T00:00:00"/>
    <m/>
    <d v="2023-12-01T00:00:00"/>
    <s v="Journal"/>
    <s v="JE10254"/>
    <s v="Journal"/>
    <s v="Bluegrass Water"/>
    <m/>
    <n v="403000"/>
    <s v="Expense"/>
    <m/>
    <m/>
    <n v="0.01"/>
    <n v="-0.01"/>
    <m/>
    <x v="0"/>
    <m/>
    <m/>
    <m/>
    <m/>
    <m/>
    <s v="CIAC Amort"/>
    <s v="Office Supplies and Travel Expense"/>
    <s v="Depreciation"/>
    <s v="Depreciation &amp; Amortization"/>
    <m/>
    <m/>
    <s v="Depreciation Expense"/>
    <s v="Sewer"/>
    <n v="403000"/>
    <s v=""/>
  </r>
  <r>
    <n v="133431"/>
    <d v="2023-12-31T00:00:00"/>
    <m/>
    <d v="2023-12-01T00:00:00"/>
    <s v="Journal"/>
    <s v="JE10939"/>
    <s v="Journal"/>
    <s v="Bluegrass Water"/>
    <m/>
    <n v="186001"/>
    <s v="Other Asset"/>
    <s v="23.12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133431"/>
    <d v="2023-12-31T00:00:00"/>
    <m/>
    <d v="2023-12-01T00:00:00"/>
    <s v="Journal"/>
    <s v="JE10939"/>
    <s v="Journal"/>
    <s v="Bluegrass Water"/>
    <m/>
    <n v="405100"/>
    <s v="Expense"/>
    <s v="23.12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143709"/>
    <d v="2023-12-31T00:00:00"/>
    <m/>
    <d v="2023-12-01T00:00:00"/>
    <s v="Journal"/>
    <s v="JE10974"/>
    <s v="Journal"/>
    <s v="Bluegrass Water"/>
    <m/>
    <n v="131612"/>
    <s v="Bank"/>
    <s v="2023.12 PNC Cash"/>
    <n v="137718.48000000001"/>
    <m/>
    <n v="137718.480000000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43709"/>
    <d v="2023-12-31T00:00:00"/>
    <m/>
    <d v="2023-12-01T00:00:00"/>
    <s v="Journal"/>
    <s v="JE10974"/>
    <s v="Journal"/>
    <s v="Bluegrass Water"/>
    <m/>
    <n v="131712"/>
    <s v="Bank"/>
    <s v="2023.12 PNC Cash"/>
    <m/>
    <n v="139149.79"/>
    <n v="-139149.7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143709"/>
    <d v="2023-12-31T00:00:00"/>
    <m/>
    <d v="2023-12-01T00:00:00"/>
    <s v="Journal"/>
    <s v="JE10974"/>
    <s v="Journal"/>
    <s v="Bluegrass Water"/>
    <m/>
    <n v="903280"/>
    <s v="Expense"/>
    <s v="2023.12 PNC Credit Card &amp; Invoice Cloud Fees"/>
    <n v="1978.52"/>
    <m/>
    <n v="1978.5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143709"/>
    <d v="2023-12-31T00:00:00"/>
    <m/>
    <d v="2023-12-01T00:00:00"/>
    <s v="Journal"/>
    <s v="JE10974"/>
    <s v="Journal"/>
    <s v="Bluegrass Water"/>
    <m/>
    <n v="131712"/>
    <s v="Bank"/>
    <s v="2023.12 PNC Cash"/>
    <n v="139149.79"/>
    <m/>
    <n v="139149.7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143709"/>
    <d v="2023-12-31T00:00:00"/>
    <m/>
    <d v="2023-12-01T00:00:00"/>
    <s v="Journal"/>
    <s v="JE10974"/>
    <s v="Journal"/>
    <s v="Bluegrass Water"/>
    <m/>
    <n v="184200"/>
    <s v="Other Current Asset"/>
    <s v="2023.12 PNC Cash"/>
    <m/>
    <n v="141187.07"/>
    <n v="-141187.0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43709"/>
    <d v="2023-12-31T00:00:00"/>
    <m/>
    <d v="2023-12-01T00:00:00"/>
    <s v="Journal"/>
    <s v="JE10974"/>
    <s v="Journal"/>
    <s v="Bluegrass Water"/>
    <m/>
    <n v="241000"/>
    <s v="Other Current Liability"/>
    <s v="2023.12 PNC ACH - KY Tax Payment"/>
    <n v="1490.07"/>
    <m/>
    <n v="1490.0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146347"/>
    <d v="2023-12-31T00:00:00"/>
    <m/>
    <d v="2023-12-01T00:00:00"/>
    <s v="Journal"/>
    <s v="JE11009"/>
    <s v="Journal"/>
    <s v="Bluegrass Water"/>
    <m/>
    <n v="184200"/>
    <s v="Other Current Asset"/>
    <s v="23.12 ODB Transfer"/>
    <m/>
    <n v="16385.650000000001"/>
    <n v="-16385.65000000000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46347"/>
    <d v="2023-12-31T00:00:00"/>
    <m/>
    <d v="2023-12-01T00:00:00"/>
    <s v="Journal"/>
    <s v="JE11009"/>
    <s v="Journal"/>
    <s v="Bluegrass Water"/>
    <m/>
    <n v="233000"/>
    <s v="Long Term Liability"/>
    <s v="23.12 ODB Transfer"/>
    <n v="16385.650000000001"/>
    <m/>
    <n v="16385.65000000000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48205"/>
    <d v="2023-12-31T00:00:00"/>
    <m/>
    <d v="2023-12-01T00:00:00"/>
    <s v="Journal"/>
    <s v="JE11072"/>
    <s v="Journal"/>
    <s v="Bluegrass Water"/>
    <m/>
    <n v="106000"/>
    <s v="Fixed Asset"/>
    <s v="23.12 Closing - KY-Commonwealth"/>
    <n v="12722.68"/>
    <m/>
    <n v="12722.68"/>
    <s v="KY-Commonwealth"/>
    <x v="27"/>
    <s v="Yes"/>
    <s v="Wastewater"/>
    <m/>
    <m/>
    <m/>
    <s v="ZZ-IGNORE"/>
    <m/>
    <s v="PPE"/>
    <s v="Property, Plant &amp; Equipment, Net"/>
    <m/>
    <d v="2023-12-07T00:00:00"/>
    <s v="Utility Plant Purchased"/>
    <m/>
    <n v="106000"/>
    <s v="Commonwealth Wastewater Systems"/>
  </r>
  <r>
    <n v="148205"/>
    <d v="2023-12-31T00:00:00"/>
    <m/>
    <d v="2023-12-01T00:00:00"/>
    <s v="Journal"/>
    <s v="JE11072"/>
    <s v="Journal"/>
    <s v="Bluegrass Water"/>
    <m/>
    <n v="201000"/>
    <s v="Equity"/>
    <s v="23.12 Closing - KY-Commonwealth"/>
    <m/>
    <n v="12722.68"/>
    <n v="-12722.68"/>
    <s v="KY-Commonwealth"/>
    <x v="27"/>
    <s v="Yes"/>
    <s v="Wastewater"/>
    <m/>
    <m/>
    <m/>
    <s v="ZZ-IGNORE"/>
    <m/>
    <s v="Equity"/>
    <s v="Paid-In Capital"/>
    <m/>
    <d v="2023-12-07T00:00:00"/>
    <s v="Common Stock Issued"/>
    <m/>
    <n v="201000"/>
    <s v="Commonwealth Wastewater Systems"/>
  </r>
  <r>
    <n v="148211"/>
    <d v="2023-12-31T00:00:00"/>
    <m/>
    <d v="2023-12-01T00:00:00"/>
    <s v="Journal"/>
    <s v="JE11078"/>
    <s v="Journal"/>
    <s v="Bluegrass Water"/>
    <m/>
    <n v="106000"/>
    <s v="Fixed Asset"/>
    <s v="23.12 Closing - KY-Yung Farm"/>
    <n v="4585.3"/>
    <m/>
    <n v="4585.3"/>
    <s v="KY-Yung Farm"/>
    <x v="26"/>
    <s v="Yes"/>
    <s v="Wastewater"/>
    <m/>
    <m/>
    <m/>
    <s v="ZZ-IGNORE"/>
    <m/>
    <s v="PPE"/>
    <s v="Property, Plant &amp; Equipment, Net"/>
    <m/>
    <d v="2023-12-20T00:00:00"/>
    <s v="Utility Plant Purchased"/>
    <m/>
    <n v="106000"/>
    <s v="Yung Farm Estates HOA"/>
  </r>
  <r>
    <n v="148211"/>
    <d v="2023-12-31T00:00:00"/>
    <m/>
    <d v="2023-12-01T00:00:00"/>
    <s v="Journal"/>
    <s v="JE11078"/>
    <s v="Journal"/>
    <s v="Bluegrass Water"/>
    <m/>
    <n v="201000"/>
    <s v="Equity"/>
    <s v="23.12 Closing - KY-Yung Farm"/>
    <m/>
    <n v="4585.3"/>
    <n v="-4585.3"/>
    <s v="KY-Yung Farm"/>
    <x v="26"/>
    <s v="Yes"/>
    <s v="Wastewater"/>
    <m/>
    <m/>
    <m/>
    <s v="ZZ-IGNORE"/>
    <m/>
    <s v="Equity"/>
    <s v="Paid-In Capital"/>
    <m/>
    <d v="2023-12-20T00:00:00"/>
    <s v="Common Stock Issued"/>
    <m/>
    <n v="201000"/>
    <s v="Yung Farm Estates HOA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1452.96"/>
    <m/>
    <n v="1452.96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1.94"/>
    <m/>
    <n v="1.94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48402"/>
    <d v="2023-12-31T00:00:00"/>
    <m/>
    <d v="2023-12-01T00:00:00"/>
    <s v="Journal"/>
    <s v="JE11086"/>
    <s v="Journal"/>
    <s v="Bluegrass Water"/>
    <m/>
    <n v="272000"/>
    <s v="Long Term Liability"/>
    <s v="23.12 KY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1452.96"/>
    <n v="-1452.96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1.94"/>
    <n v="-1.94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48402"/>
    <d v="2023-12-31T00:00:00"/>
    <m/>
    <d v="2023-12-01T00:00:00"/>
    <s v="Journal"/>
    <s v="JE11086"/>
    <s v="Journal"/>
    <s v="Bluegrass Water"/>
    <m/>
    <n v="403100"/>
    <s v="Expense"/>
    <s v="23.12 KY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48761"/>
    <d v="2023-12-31T00:00:00"/>
    <m/>
    <d v="2023-12-01T00:00:00"/>
    <s v="Journal"/>
    <s v="JE11097"/>
    <s v="Journal"/>
    <s v="Bluegrass Water"/>
    <m/>
    <n v="233000"/>
    <s v="Long Term Liability"/>
    <s v="23.12  Invoice Cloud"/>
    <m/>
    <n v="2262.9299999999998"/>
    <n v="-2262.929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48761"/>
    <d v="2023-12-31T00:00:00"/>
    <m/>
    <d v="2023-12-01T00:00:00"/>
    <s v="Journal"/>
    <s v="JE11097"/>
    <s v="Journal"/>
    <s v="Bluegrass Water"/>
    <m/>
    <n v="903280"/>
    <s v="Expense"/>
    <s v="23.12  Invoice Cloud"/>
    <n v="2262.9299999999998"/>
    <m/>
    <n v="2262.92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155582"/>
    <d v="2023-12-31T00:00:00"/>
    <m/>
    <d v="2023-12-01T00:00:00"/>
    <s v="Journal"/>
    <s v="JE11184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55582"/>
    <d v="2023-12-31T00:00:00"/>
    <m/>
    <d v="2023-12-01T00:00:00"/>
    <s v="Journal"/>
    <s v="JE11184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T Corporation - 5007516852-00"/>
    <n v="9.17"/>
    <m/>
    <n v="9.17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55582"/>
    <d v="2023-12-31T00:00:00"/>
    <m/>
    <d v="2023-12-01T00:00:00"/>
    <s v="Journal"/>
    <s v="JE11184"/>
    <s v="Journal"/>
    <s v="Bluegrass Water"/>
    <m/>
    <n v="741000"/>
    <s v="Expense"/>
    <s v="KY Prepay -  - Zelma Sharkey - Easment Mar 2023-Feb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55582"/>
    <d v="2023-12-31T00:00:00"/>
    <m/>
    <d v="2023-12-01T00:00:00"/>
    <s v="Journal"/>
    <s v="JE11184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55582"/>
    <d v="2023-12-31T00:00:00"/>
    <m/>
    <d v="2023-12-01T00:00:00"/>
    <s v="Journal"/>
    <s v="JE11184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155582"/>
    <d v="2023-12-31T00:00:00"/>
    <m/>
    <d v="2023-12-01T00:00:00"/>
    <s v="Journal"/>
    <s v="JE11184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155582"/>
    <d v="2023-12-31T00:00:00"/>
    <m/>
    <d v="2023-12-01T00:00:00"/>
    <s v="Journal"/>
    <s v="JE11184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155582"/>
    <d v="2023-12-31T00:00:00"/>
    <m/>
    <d v="2023-12-01T00:00:00"/>
    <s v="Journal"/>
    <s v="JE11184"/>
    <s v="Journal"/>
    <s v="Bluegrass Water"/>
    <m/>
    <n v="928100"/>
    <s v="Expense"/>
    <s v="KY Prepay - Permit renewal contract work - TRC Environmental - 61844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94.56"/>
    <m/>
    <n v="194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02.89"/>
    <m/>
    <n v="102.89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55582"/>
    <d v="2023-12-31T00:00:00"/>
    <m/>
    <d v="2023-12-01T00:00:00"/>
    <s v="Journal"/>
    <s v="JE11184"/>
    <s v="Journal"/>
    <s v="Bluegrass Water"/>
    <m/>
    <n v="923900"/>
    <s v="Expense"/>
    <s v="KY Prepay - Annual Service Agreement - Mission Communications - 20232649"/>
    <n v="57.06"/>
    <m/>
    <n v="57.06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T Corporation - 5007516852-00"/>
    <m/>
    <n v="9.17"/>
    <n v="-9.1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Zelma Sharkey - Easment Mar 2023-Feb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Permit renewal contract work - TRC Environmental - 61844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94.56"/>
    <n v="-194.5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02.89"/>
    <n v="-102.89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155582"/>
    <d v="2023-12-31T00:00:00"/>
    <m/>
    <d v="2023-12-01T00:00:00"/>
    <s v="Journal"/>
    <s v="JE11184"/>
    <s v="Journal"/>
    <s v="Bluegrass Water"/>
    <m/>
    <n v="166000"/>
    <s v="Other Current Asset"/>
    <s v="KY Prepay - Annual Service Agreement - Mission Communications - 20232649"/>
    <m/>
    <n v="57.06"/>
    <n v="-57.06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156373"/>
    <d v="2023-12-31T00:00:00"/>
    <m/>
    <d v="2023-12-01T00:00:00"/>
    <s v="Journal"/>
    <s v="JE11197"/>
    <s v="Journal"/>
    <s v="Bluegrass Water"/>
    <m/>
    <n v="922000"/>
    <s v="Expense"/>
    <s v="23.12 KY OHA &amp; Insurance"/>
    <n v="40206"/>
    <m/>
    <n v="4020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56373"/>
    <d v="2023-12-31T00:00:00"/>
    <m/>
    <d v="2023-12-01T00:00:00"/>
    <s v="Journal"/>
    <s v="JE11197"/>
    <s v="Journal"/>
    <s v="Bluegrass Water"/>
    <m/>
    <n v="233000"/>
    <s v="Long Term Liability"/>
    <s v="23.12 KY OHA &amp; Insurance"/>
    <m/>
    <n v="40206"/>
    <n v="-4020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56373"/>
    <d v="2023-12-31T00:00:00"/>
    <m/>
    <d v="2023-12-01T00:00:00"/>
    <s v="Journal"/>
    <s v="JE11197"/>
    <s v="Journal"/>
    <s v="Bluegrass Water"/>
    <m/>
    <n v="924400"/>
    <s v="Expense"/>
    <s v="23.12 KY OHA &amp; Insurance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156373"/>
    <d v="2023-12-31T00:00:00"/>
    <m/>
    <d v="2023-12-01T00:00:00"/>
    <s v="Journal"/>
    <s v="JE11197"/>
    <s v="Journal"/>
    <s v="Bluegrass Water"/>
    <m/>
    <n v="233000"/>
    <s v="Long Term Liability"/>
    <s v="23.12 KY OHA &amp; Insurance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205.75"/>
    <m/>
    <n v="205.75"/>
    <s v="KY-LH Treatment : KY-LH Treatment-WW"/>
    <x v="30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156404"/>
    <d v="2023-12-31T00:00:00"/>
    <m/>
    <d v="2023-12-01T00:00:00"/>
    <s v="Journal"/>
    <s v="JE11198"/>
    <s v="Journal"/>
    <s v="Bluegrass Water"/>
    <m/>
    <n v="408160"/>
    <s v="Expense"/>
    <s v="23.12 KY Property Tax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156404"/>
    <d v="2023-12-31T00:00:00"/>
    <m/>
    <d v="2023-12-01T00:00:00"/>
    <s v="Journal"/>
    <s v="JE11198"/>
    <s v="Journal"/>
    <s v="Bluegrass Water"/>
    <m/>
    <n v="242000"/>
    <s v="Other Current Liability"/>
    <s v="23.12 KY Property Tax"/>
    <m/>
    <n v="4827.78"/>
    <n v="-4827.7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56408"/>
    <d v="2023-12-31T00:00:00"/>
    <m/>
    <d v="2023-12-01T00:00:00"/>
    <s v="Journal"/>
    <s v="JE11199"/>
    <s v="Journal"/>
    <s v="Bluegrass Water"/>
    <m/>
    <n v="181000"/>
    <s v="Other Asset"/>
    <s v="23.12 KY Debt Discount"/>
    <n v="90.63"/>
    <m/>
    <n v="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156408"/>
    <d v="2023-12-31T00:00:00"/>
    <m/>
    <d v="2023-12-01T00:00:00"/>
    <s v="Journal"/>
    <s v="JE11199"/>
    <s v="Journal"/>
    <s v="Bluegrass Water"/>
    <m/>
    <n v="405200"/>
    <s v="Expense"/>
    <s v="23.12 KY Debt Discount"/>
    <m/>
    <n v="90.63"/>
    <n v="-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157685"/>
    <d v="2023-12-31T00:00:00"/>
    <m/>
    <d v="2023-12-01T00:00:00"/>
    <s v="Journal"/>
    <s v="JE11216"/>
    <s v="Journal"/>
    <s v="Bluegrass Water"/>
    <m/>
    <n v="184200"/>
    <s v="Other Current Asset"/>
    <s v="23.12 KY Cash Receipts"/>
    <n v="161865.81"/>
    <m/>
    <n v="161865.8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57685"/>
    <d v="2023-12-31T00:00:00"/>
    <m/>
    <d v="2023-12-01T00:00:00"/>
    <s v="Journal"/>
    <s v="JE11216"/>
    <s v="Journal"/>
    <s v="Bluegrass Water"/>
    <m/>
    <n v="142000"/>
    <s v="Accounts Receivable"/>
    <s v="23.12 KY Cash Receipts"/>
    <m/>
    <n v="161865.81"/>
    <n v="-161865.8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57693"/>
    <d v="2023-12-31T00:00:00"/>
    <m/>
    <d v="2023-12-01T00:00:00"/>
    <s v="Journal"/>
    <s v="JE11218"/>
    <s v="Journal"/>
    <s v="Bluegrass Water"/>
    <m/>
    <n v="142000"/>
    <s v="Accounts Receivable"/>
    <s v="23.12 KY Revenue"/>
    <n v="211928.58"/>
    <m/>
    <n v="211928.5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57693"/>
    <d v="2023-12-31T00:00:00"/>
    <m/>
    <d v="2023-12-01T00:00:00"/>
    <s v="Journal"/>
    <s v="JE11218"/>
    <s v="Journal"/>
    <s v="Bluegrass Water"/>
    <m/>
    <n v="241000"/>
    <s v="Other Current Liability"/>
    <s v="23.12 KY Revenue"/>
    <m/>
    <n v="1515.3"/>
    <n v="-1515.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57693"/>
    <d v="2023-12-31T00:00:00"/>
    <m/>
    <d v="2023-12-01T00:00:00"/>
    <s v="Journal"/>
    <s v="JE11218"/>
    <s v="Journal"/>
    <s v="Bluegrass Water"/>
    <m/>
    <n v="271000"/>
    <s v="Long Term Liability"/>
    <s v="23.12 KY Revenue"/>
    <m/>
    <n v="350"/>
    <n v="-350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157693"/>
    <d v="2023-12-31T00:00:00"/>
    <m/>
    <d v="2023-12-01T00:00:00"/>
    <s v="Journal"/>
    <s v="JE11218"/>
    <s v="Journal"/>
    <s v="Bluegrass Water"/>
    <m/>
    <n v="460000"/>
    <s v="Income"/>
    <s v="23.12 KY Revenue"/>
    <m/>
    <n v="6285.71"/>
    <n v="-6285.7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7693"/>
    <d v="2023-12-31T00:00:00"/>
    <m/>
    <d v="2023-12-01T00:00:00"/>
    <s v="Journal"/>
    <s v="JE11218"/>
    <s v="Journal"/>
    <s v="Bluegrass Water"/>
    <m/>
    <n v="460000"/>
    <s v="Income"/>
    <s v="23.12 KY Revenue"/>
    <m/>
    <n v="7970.01"/>
    <n v="-7970.0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7693"/>
    <d v="2023-12-31T00:00:00"/>
    <m/>
    <d v="2023-12-01T00:00:00"/>
    <s v="Journal"/>
    <s v="JE11218"/>
    <s v="Journal"/>
    <s v="Bluegrass Water"/>
    <m/>
    <n v="460000"/>
    <s v="Income"/>
    <s v="23.12 KY Revenue"/>
    <m/>
    <n v="3784.96"/>
    <n v="-3784.9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7693"/>
    <d v="2023-12-31T00:00:00"/>
    <m/>
    <d v="2023-12-01T00:00:00"/>
    <s v="Journal"/>
    <s v="JE11218"/>
    <s v="Journal"/>
    <s v="Bluegrass Water"/>
    <m/>
    <n v="460000"/>
    <s v="Income"/>
    <s v="23.12 KY Revenue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7693"/>
    <d v="2023-12-31T00:00:00"/>
    <m/>
    <d v="2023-12-01T00:00:00"/>
    <s v="Journal"/>
    <s v="JE11218"/>
    <s v="Journal"/>
    <s v="Bluegrass Water"/>
    <m/>
    <n v="470000"/>
    <s v="Income"/>
    <s v="23.12 KY Revenue"/>
    <m/>
    <n v="108.25"/>
    <n v="-108.25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157693"/>
    <d v="2023-12-31T00:00:00"/>
    <m/>
    <d v="2023-12-01T00:00:00"/>
    <s v="Journal"/>
    <s v="JE11218"/>
    <s v="Journal"/>
    <s v="Bluegrass Water"/>
    <m/>
    <n v="470000"/>
    <s v="Income"/>
    <s v="23.12 KY Revenue"/>
    <m/>
    <n v="342.66"/>
    <n v="-342.66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6722.05"/>
    <n v="-16722.0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2272.46"/>
    <n v="-12272.4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3180.89"/>
    <n v="-3180.89"/>
    <s v="KY-Carriage Park : KY-Carriage Park-WW"/>
    <x v="21"/>
    <s v="No"/>
    <s v="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5015.17"/>
    <n v="-5015.17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9052.86"/>
    <n v="-29052.8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8210.02"/>
    <n v="-28210.02"/>
    <s v="KY-Homestead"/>
    <x v="4"/>
    <s v="Yes"/>
    <s v="Water"/>
    <m/>
    <m/>
    <m/>
    <s v="Sewer Revenue"/>
    <m/>
    <s v="Revenue-Sewer"/>
    <s v="Operating Revenue"/>
    <m/>
    <m/>
    <s v="Water - Unmetered Revenue"/>
    <s v="Water"/>
    <n v="460000"/>
    <s v="Homestead Estates 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30756.77"/>
    <n v="-30756.77"/>
    <s v="KY-Persimmon Ridge : KY-Persimmon Ridge-WW"/>
    <x v="2"/>
    <s v="No"/>
    <s v="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124.6300000000001"/>
    <n v="-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5682.71"/>
    <n v="-5682.71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57693"/>
    <d v="2023-12-31T00:00:00"/>
    <m/>
    <d v="2023-12-01T00:00:00"/>
    <s v="Journal"/>
    <s v="JE11218"/>
    <s v="Journal"/>
    <s v="Bluegrass Water"/>
    <m/>
    <n v="521000"/>
    <s v="Income"/>
    <s v="23.12 KY Revenue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57693"/>
    <d v="2023-12-31T00:00:00"/>
    <m/>
    <d v="2023-12-01T00:00:00"/>
    <s v="Journal"/>
    <s v="JE11218"/>
    <s v="Journal"/>
    <s v="Bluegrass Water"/>
    <m/>
    <n v="532000"/>
    <s v="Income"/>
    <s v="23.12 KY Revenue"/>
    <m/>
    <n v="11.82"/>
    <n v="-11.8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58224"/>
    <d v="2023-12-31T00:00:00"/>
    <m/>
    <d v="2023-12-01T00:00:00"/>
    <s v="Journal"/>
    <s v="JE11225"/>
    <s v="Journal"/>
    <s v="Bluegrass Water"/>
    <m/>
    <n v="173200"/>
    <s v="Other Current Asset"/>
    <s v="23.12 KY Revenue Accrual"/>
    <n v="287292.84000000003"/>
    <m/>
    <n v="287292.84000000003"/>
    <s v="KY-Bluegrass"/>
    <x v="1"/>
    <s v="No"/>
    <s v="Water and Wastewater"/>
    <m/>
    <m/>
    <m/>
    <s v="ZZ-IGNORE"/>
    <m/>
    <s v="AR"/>
    <s v="Accounts Receivable"/>
    <m/>
    <m/>
    <s v="Sewer - Accrued Utility Revenues"/>
    <m/>
    <n v="173200"/>
    <n v="0"/>
  </r>
  <r>
    <n v="158224"/>
    <d v="2023-12-31T00:00:00"/>
    <m/>
    <d v="2023-12-01T00:00:00"/>
    <s v="Journal"/>
    <s v="JE11225"/>
    <s v="Journal"/>
    <s v="Bluegrass Water"/>
    <m/>
    <n v="173200"/>
    <s v="Other Current Asset"/>
    <s v="23.12 KY Revenue Accrual"/>
    <n v="520.76"/>
    <m/>
    <n v="520.76"/>
    <s v="KY-Bluegrass"/>
    <x v="1"/>
    <s v="No"/>
    <s v="Water and Wastewater"/>
    <m/>
    <m/>
    <m/>
    <s v="ZZ-IGNORE"/>
    <m/>
    <s v="AR"/>
    <s v="Accounts Receivable"/>
    <m/>
    <m/>
    <s v="Sewer - Accrued Utility Revenues"/>
    <m/>
    <n v="173200"/>
    <n v="0"/>
  </r>
  <r>
    <n v="158224"/>
    <d v="2023-12-31T00:00:00"/>
    <m/>
    <d v="2023-12-01T00:00:00"/>
    <s v="Journal"/>
    <s v="JE11225"/>
    <s v="Journal"/>
    <s v="Bluegrass Water"/>
    <m/>
    <n v="241000"/>
    <s v="Other Current Liability"/>
    <s v="23.12 KY Revenue Accrual"/>
    <m/>
    <n v="3051.39"/>
    <n v="-3051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58224"/>
    <d v="2023-12-31T00:00:00"/>
    <m/>
    <d v="2023-12-01T00:00:00"/>
    <s v="Journal"/>
    <s v="JE11225"/>
    <s v="Journal"/>
    <s v="Bluegrass Water"/>
    <m/>
    <n v="460000"/>
    <s v="Income"/>
    <s v="23.12 KY Revenue Accrual"/>
    <m/>
    <n v="6210.4"/>
    <n v="-6210.4"/>
    <s v="KY-Center Ridge"/>
    <x v="33"/>
    <s v="Yes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224"/>
    <d v="2023-12-31T00:00:00"/>
    <m/>
    <d v="2023-12-01T00:00:00"/>
    <s v="Journal"/>
    <s v="JE11225"/>
    <s v="Journal"/>
    <s v="Bluegrass Water"/>
    <m/>
    <n v="460000"/>
    <s v="Income"/>
    <s v="23.12 KY Revenue Accrual"/>
    <m/>
    <n v="7840.63"/>
    <n v="-7840.6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224"/>
    <d v="2023-12-31T00:00:00"/>
    <m/>
    <d v="2023-12-01T00:00:00"/>
    <s v="Journal"/>
    <s v="JE11225"/>
    <s v="Journal"/>
    <s v="Bluegrass Water"/>
    <m/>
    <n v="460000"/>
    <s v="Income"/>
    <s v="23.12 KY Revenue Accrual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224"/>
    <d v="2023-12-31T00:00:00"/>
    <m/>
    <d v="2023-12-01T00:00:00"/>
    <s v="Journal"/>
    <s v="JE11225"/>
    <s v="Journal"/>
    <s v="Bluegrass Water"/>
    <m/>
    <n v="460000"/>
    <s v="Income"/>
    <s v="23.12 KY Revenue Accrual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7831.14"/>
    <n v="-17831.1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2211.7399999999998"/>
    <n v="-2211.73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3064.48"/>
    <n v="-13064.4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386.24"/>
    <n v="-3386.2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0524.8"/>
    <n v="-10524.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78772.78"/>
    <n v="-78772.7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206.25"/>
    <n v="-3206.2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2562.56"/>
    <n v="-2562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4368.64"/>
    <n v="-14368.6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2196.48"/>
    <n v="-219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0122.28"/>
    <n v="-30122.2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1897.6"/>
    <n v="-11897.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020.16"/>
    <n v="-3020.16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386.24"/>
    <n v="-3386.2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2523.16"/>
    <n v="-3252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15930.58"/>
    <n v="-15930.5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3843.84"/>
    <n v="-3843.8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6040.32"/>
    <n v="-6040.3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58224"/>
    <d v="2023-12-31T00:00:00"/>
    <m/>
    <d v="2023-12-01T00:00:00"/>
    <s v="Journal"/>
    <s v="JE11225"/>
    <s v="Journal"/>
    <s v="Bluegrass Water"/>
    <m/>
    <n v="521000"/>
    <s v="Income"/>
    <s v="23.12 KY Revenue Accrual"/>
    <m/>
    <n v="8236.7999999999993"/>
    <n v="-8236.799999999999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58224"/>
    <d v="2023-12-31T00:00:00"/>
    <m/>
    <d v="2023-12-01T00:00:00"/>
    <s v="Journal"/>
    <s v="JE11225"/>
    <s v="Journal"/>
    <s v="Bluegrass Water"/>
    <m/>
    <n v="532000"/>
    <s v="Income"/>
    <s v="23.12 KY Revenue Accrual"/>
    <m/>
    <n v="129.88999999999999"/>
    <n v="-129.8899999999999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58224"/>
    <d v="2023-12-31T00:00:00"/>
    <m/>
    <d v="2023-12-01T00:00:00"/>
    <s v="Journal"/>
    <s v="JE11225"/>
    <s v="Journal"/>
    <s v="Bluegrass Water"/>
    <m/>
    <n v="532000"/>
    <s v="Income"/>
    <s v="23.12 KY Revenue Accrual"/>
    <m/>
    <n v="367.49"/>
    <n v="-367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58224"/>
    <d v="2023-12-31T00:00:00"/>
    <m/>
    <d v="2023-12-01T00:00:00"/>
    <s v="Journal"/>
    <s v="JE11225"/>
    <s v="Journal"/>
    <s v="Bluegrass Water"/>
    <m/>
    <n v="532000"/>
    <s v="Income"/>
    <s v="23.12 KY Revenue Accrual"/>
    <m/>
    <n v="23.38"/>
    <n v="-23.3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59583"/>
    <d v="2023-12-31T00:00:00"/>
    <m/>
    <d v="2023-12-01T00:00:00"/>
    <s v="Journal"/>
    <s v="JE11239"/>
    <s v="Journal"/>
    <s v="Bluegrass Water"/>
    <m/>
    <n v="131112"/>
    <s v="Bank"/>
    <s v="1911- Open Check"/>
    <n v="76.760000000000005"/>
    <m/>
    <n v="76.760000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775000"/>
    <s v="Expense"/>
    <s v="1911- Open Check"/>
    <m/>
    <n v="76.760000000000005"/>
    <n v="-76.76000000000000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Misc. Expense"/>
    <s v="Sewer"/>
    <n v="775000"/>
    <n v="0"/>
  </r>
  <r>
    <n v="159583"/>
    <d v="2023-12-31T00:00:00"/>
    <m/>
    <d v="2023-12-01T00:00:00"/>
    <s v="Journal"/>
    <s v="JE11239"/>
    <s v="Journal"/>
    <s v="Bluegrass Water"/>
    <m/>
    <n v="131112"/>
    <s v="Bank"/>
    <s v="1980- Open Check - Acct 438481-0 - Rhonda Edwards"/>
    <n v="9"/>
    <m/>
    <n v="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142100"/>
    <s v="Other Current Asset"/>
    <s v="1980- Open Check - Acct 438481-0 - Rhonda Edwards"/>
    <m/>
    <n v="9"/>
    <n v="-9"/>
    <s v="KY-Bluegrass"/>
    <x v="1"/>
    <s v="No"/>
    <s v="Water and Wastewater"/>
    <m/>
    <m/>
    <m/>
    <s v="ZZ-IGNORE"/>
    <m/>
    <s v="AR"/>
    <s v="Accounts Receivable"/>
    <m/>
    <m/>
    <s v="AR Adjustments"/>
    <m/>
    <n v="142100"/>
    <n v="0"/>
  </r>
  <r>
    <n v="159583"/>
    <d v="2023-12-31T00:00:00"/>
    <m/>
    <d v="2023-12-01T00:00:00"/>
    <s v="Journal"/>
    <s v="JE11239"/>
    <s v="Journal"/>
    <s v="Bluegrass Water"/>
    <m/>
    <n v="131112"/>
    <s v="Bank"/>
    <s v="2087- Open Check"/>
    <n v="62"/>
    <m/>
    <n v="6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775100"/>
    <s v="Expense"/>
    <s v="2087- Open Check"/>
    <m/>
    <n v="62"/>
    <n v="-62"/>
    <s v="KY-Bluegrass"/>
    <x v="1"/>
    <s v="No"/>
    <s v="Water and Wastewater"/>
    <m/>
    <m/>
    <m/>
    <s v="Sewer - Maintenance"/>
    <m/>
    <s v="Maint Treat &amp; Disposal"/>
    <s v="Operations &amp; Maintenance"/>
    <m/>
    <m/>
    <s v="Sewer - Misc. Expense - Collection Ops"/>
    <s v="Sewer"/>
    <n v="775100"/>
    <n v="0"/>
  </r>
  <r>
    <n v="159583"/>
    <d v="2023-12-31T00:00:00"/>
    <m/>
    <d v="2023-12-01T00:00:00"/>
    <s v="Journal"/>
    <s v="JE11239"/>
    <s v="Journal"/>
    <s v="Bluegrass Water"/>
    <m/>
    <n v="131112"/>
    <s v="Bank"/>
    <s v="6/30/22-1911-Open Deposit - Canceled/Voided payment"/>
    <m/>
    <n v="141.80000000000001"/>
    <n v="-141.8000000000000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775100"/>
    <s v="Expense"/>
    <s v="6/30/22-1911-Open Deposit - Canceled/Voided payment"/>
    <n v="141.80000000000001"/>
    <m/>
    <n v="141.80000000000001"/>
    <s v="KY-Bluegrass"/>
    <x v="1"/>
    <s v="No"/>
    <s v="Water and Wastewater"/>
    <m/>
    <m/>
    <m/>
    <s v="Sewer - Maintenance"/>
    <m/>
    <s v="Maint Treat &amp; Disposal"/>
    <s v="Operations &amp; Maintenance"/>
    <m/>
    <m/>
    <s v="Sewer - Misc. Expense - Collection Ops"/>
    <s v="Sewer"/>
    <n v="775100"/>
    <n v="0"/>
  </r>
  <r>
    <n v="159583"/>
    <d v="2023-12-31T00:00:00"/>
    <m/>
    <d v="2023-12-01T00:00:00"/>
    <s v="Journal"/>
    <s v="JE11239"/>
    <s v="Journal"/>
    <s v="Bluegrass Water"/>
    <m/>
    <n v="131112"/>
    <s v="Bank"/>
    <s v="1/10/23-1980-Open Deposit"/>
    <m/>
    <n v="124"/>
    <n v="-124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59583"/>
    <d v="2023-12-31T00:00:00"/>
    <m/>
    <d v="2023-12-01T00:00:00"/>
    <s v="Journal"/>
    <s v="JE11239"/>
    <s v="Journal"/>
    <s v="Bluegrass Water"/>
    <m/>
    <n v="775100"/>
    <s v="Expense"/>
    <s v="1/10/23-1980-Open Deposit"/>
    <n v="124"/>
    <m/>
    <n v="124"/>
    <s v="KY-Bluegrass"/>
    <x v="1"/>
    <s v="No"/>
    <s v="Water and Wastewater"/>
    <m/>
    <m/>
    <m/>
    <s v="Sewer - Maintenance"/>
    <m/>
    <s v="Maint Treat &amp; Disposal"/>
    <s v="Operations &amp; Maintenance"/>
    <m/>
    <m/>
    <s v="Sewer - Misc. Expense - Collection Ops"/>
    <s v="Sewer"/>
    <n v="775100"/>
    <n v="0"/>
  </r>
  <r>
    <n v="160112"/>
    <d v="2023-12-31T00:00:00"/>
    <m/>
    <d v="2023-12-01T00:00:00"/>
    <s v="Bill"/>
    <s v="24.01.05 (3500-0804-2326) EFT"/>
    <s v="Bill"/>
    <s v="Bluegrass Water"/>
    <s v="KU/ODP"/>
    <n v="232000"/>
    <s v="Accounts Payable"/>
    <m/>
    <m/>
    <n v="191.4"/>
    <n v="-191.4"/>
    <m/>
    <x v="0"/>
    <m/>
    <m/>
    <m/>
    <s v="KU/ODP"/>
    <m/>
    <s v="ZZ-IGNORE"/>
    <m/>
    <s v="AP"/>
    <s v="Accounts Payable"/>
    <m/>
    <m/>
    <s v="Accounts Payable"/>
    <m/>
    <n v="232000"/>
    <s v=""/>
  </r>
  <r>
    <n v="160112"/>
    <d v="2023-12-31T00:00:00"/>
    <m/>
    <d v="2023-12-01T00:00:00"/>
    <s v="Bill"/>
    <s v="24.01.05 (3500-0804-2326) EFT"/>
    <s v="Bill"/>
    <s v="Bluegrass Water"/>
    <m/>
    <n v="715000"/>
    <s v="Expense"/>
    <m/>
    <n v="191.4"/>
    <m/>
    <n v="191.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60113"/>
    <d v="2023-12-31T00:00:00"/>
    <m/>
    <d v="2023-12-01T00:00:00"/>
    <s v="Bill"/>
    <s v="24.01.05 (3500-0804-2342) EFT"/>
    <s v="Bill"/>
    <s v="Bluegrass Water"/>
    <s v="KU/ODP"/>
    <n v="232000"/>
    <s v="Accounts Payable"/>
    <m/>
    <m/>
    <n v="77"/>
    <n v="-77"/>
    <m/>
    <x v="0"/>
    <m/>
    <m/>
    <m/>
    <s v="KU/ODP"/>
    <m/>
    <s v="ZZ-IGNORE"/>
    <m/>
    <s v="AP"/>
    <s v="Accounts Payable"/>
    <m/>
    <m/>
    <s v="Accounts Payable"/>
    <m/>
    <n v="232000"/>
    <s v=""/>
  </r>
  <r>
    <n v="160113"/>
    <d v="2023-12-31T00:00:00"/>
    <m/>
    <d v="2023-12-01T00:00:00"/>
    <s v="Bill"/>
    <s v="24.01.05 (3500-0804-2342) EFT"/>
    <s v="Bill"/>
    <s v="Bluegrass Water"/>
    <m/>
    <n v="715000"/>
    <s v="Expense"/>
    <m/>
    <n v="77"/>
    <m/>
    <n v="7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60358"/>
    <d v="2023-12-31T00:00:00"/>
    <m/>
    <d v="2023-12-01T00:00:00"/>
    <s v="Journal"/>
    <s v="JE11274"/>
    <s v="Journal"/>
    <s v="Bluegrass Water"/>
    <s v="Jackson Purchase Energy"/>
    <n v="131612"/>
    <s v="Bank"/>
    <s v="Void Of Bill Payment #EFT1122"/>
    <n v="541.42999999999995"/>
    <m/>
    <n v="541.42999999999995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58"/>
    <d v="2023-12-31T00:00:00"/>
    <m/>
    <d v="2023-12-01T00:00:00"/>
    <s v="Journal"/>
    <s v="JE11274"/>
    <s v="Journal"/>
    <s v="Bluegrass Water"/>
    <s v="Jackson Purchase Energy"/>
    <n v="232000"/>
    <s v="Accounts Payable"/>
    <m/>
    <m/>
    <n v="541.42999999999995"/>
    <n v="-541.42999999999995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59"/>
    <d v="2023-12-31T00:00:00"/>
    <m/>
    <d v="2023-12-01T00:00:00"/>
    <s v="Journal"/>
    <s v="JE11275"/>
    <s v="Journal"/>
    <s v="Bluegrass Water"/>
    <s v="KU/ODP"/>
    <n v="131612"/>
    <s v="Bank"/>
    <s v="Void Of Bill Payment #EFT2632"/>
    <n v="171.06"/>
    <m/>
    <n v="171.06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59"/>
    <d v="2023-12-31T00:00:00"/>
    <m/>
    <d v="2023-12-01T00:00:00"/>
    <s v="Journal"/>
    <s v="JE11275"/>
    <s v="Journal"/>
    <s v="Bluegrass Water"/>
    <s v="KU/ODP"/>
    <n v="232000"/>
    <s v="Accounts Payable"/>
    <m/>
    <m/>
    <n v="171.06"/>
    <n v="-171.06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0"/>
    <d v="2023-12-31T00:00:00"/>
    <m/>
    <d v="2023-12-01T00:00:00"/>
    <s v="Journal"/>
    <s v="JE11276"/>
    <s v="Journal"/>
    <s v="Bluegrass Water"/>
    <s v="Owen Electric Cooperative"/>
    <n v="131612"/>
    <s v="Bank"/>
    <s v="Void Of Bill Payment #EFT2666"/>
    <n v="317.3"/>
    <m/>
    <n v="317.3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60"/>
    <d v="2023-12-31T00:00:00"/>
    <m/>
    <d v="2023-12-01T00:00:00"/>
    <s v="Journal"/>
    <s v="JE11276"/>
    <s v="Journal"/>
    <s v="Bluegrass Water"/>
    <s v="Owen Electric Cooperative"/>
    <n v="232000"/>
    <s v="Accounts Payable"/>
    <m/>
    <m/>
    <n v="317.3"/>
    <n v="-317.3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1"/>
    <d v="2023-12-31T00:00:00"/>
    <m/>
    <d v="2023-12-01T00:00:00"/>
    <s v="Journal"/>
    <s v="JE11277"/>
    <s v="Journal"/>
    <s v="Bluegrass Water"/>
    <s v="Owen Electric Cooperative"/>
    <n v="131612"/>
    <s v="Bank"/>
    <s v="Void Of Bill Payment #EFT3980"/>
    <n v="287.45"/>
    <m/>
    <n v="287.45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61"/>
    <d v="2023-12-31T00:00:00"/>
    <m/>
    <d v="2023-12-01T00:00:00"/>
    <s v="Journal"/>
    <s v="JE11277"/>
    <s v="Journal"/>
    <s v="Bluegrass Water"/>
    <s v="Owen Electric Cooperative"/>
    <n v="232000"/>
    <s v="Accounts Payable"/>
    <m/>
    <m/>
    <n v="287.45"/>
    <n v="-287.45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2"/>
    <d v="2023-12-31T00:00:00"/>
    <m/>
    <d v="2023-12-01T00:00:00"/>
    <s v="Journal"/>
    <s v="JE11278"/>
    <s v="Journal"/>
    <s v="Bluegrass Water"/>
    <s v="City of Taylorsville"/>
    <n v="131612"/>
    <s v="Bank"/>
    <s v="Void Of Bill Payment #EFT2669"/>
    <n v="359.92"/>
    <m/>
    <n v="359.92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62"/>
    <d v="2023-12-31T00:00:00"/>
    <m/>
    <d v="2023-12-01T00:00:00"/>
    <s v="Journal"/>
    <s v="JE11278"/>
    <s v="Journal"/>
    <s v="Bluegrass Water"/>
    <s v="City of Taylorsville"/>
    <n v="232000"/>
    <s v="Accounts Payable"/>
    <m/>
    <m/>
    <n v="359.92"/>
    <n v="-359.92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3"/>
    <d v="2023-12-31T00:00:00"/>
    <m/>
    <d v="2023-12-01T00:00:00"/>
    <s v="Journal"/>
    <s v="JE11279"/>
    <s v="Journal"/>
    <s v="Bluegrass Water"/>
    <s v="Jackson Purchase Energy"/>
    <n v="131612"/>
    <s v="Bank"/>
    <s v="Void Of Bill Payment #EFT4028"/>
    <n v="22.22"/>
    <m/>
    <n v="22.22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60363"/>
    <d v="2023-12-31T00:00:00"/>
    <m/>
    <d v="2023-12-01T00:00:00"/>
    <s v="Journal"/>
    <s v="JE11279"/>
    <s v="Journal"/>
    <s v="Bluegrass Water"/>
    <s v="Jackson Purchase Energy"/>
    <n v="232000"/>
    <s v="Accounts Payable"/>
    <m/>
    <m/>
    <n v="22.22"/>
    <n v="-22.22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160364"/>
    <d v="2023-12-31T00:00:00"/>
    <m/>
    <d v="2023-12-01T00:00:00"/>
    <s v="Journal"/>
    <s v="JE11280"/>
    <s v="Journal"/>
    <s v="Bluegrass Water"/>
    <s v="Calloway County Sheriff"/>
    <n v="131612"/>
    <s v="Bank"/>
    <s v="Void Of Bill Payment #1005"/>
    <n v="1150.3599999999999"/>
    <m/>
    <n v="1150.3599999999999"/>
    <m/>
    <x v="0"/>
    <m/>
    <s v="Water and Wastewater"/>
    <m/>
    <m/>
    <m/>
    <s v="ZZ-IGNORE"/>
    <m/>
    <s v="Cash"/>
    <s v="Cash"/>
    <m/>
    <m/>
    <s v="Cash - PNC Operating Bluegrass"/>
    <m/>
    <n v="131612"/>
    <s v=""/>
  </r>
  <r>
    <n v="160364"/>
    <d v="2023-12-31T00:00:00"/>
    <m/>
    <d v="2023-12-01T00:00:00"/>
    <s v="Journal"/>
    <s v="JE11280"/>
    <s v="Journal"/>
    <s v="Bluegrass Water"/>
    <s v="Calloway County Sheriff"/>
    <n v="232000"/>
    <s v="Accounts Payable"/>
    <m/>
    <m/>
    <n v="1150.3599999999999"/>
    <n v="-1150.3599999999999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160693"/>
    <d v="2023-12-31T00:00:00"/>
    <m/>
    <d v="2023-12-01T00:00:00"/>
    <s v="Bill"/>
    <n v="17615"/>
    <s v="Bill"/>
    <s v="Bluegrass Water"/>
    <s v="Beckmar Environmental Laboratory, Inc."/>
    <n v="232000"/>
    <s v="Accounts Payable"/>
    <s v="Nov invoice"/>
    <m/>
    <n v="15448.5"/>
    <n v="-15448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60693"/>
    <d v="2023-12-31T00:00:00"/>
    <m/>
    <d v="2023-12-01T00:00:00"/>
    <s v="Bill"/>
    <n v="17615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160693"/>
    <d v="2023-12-31T00:00:00"/>
    <m/>
    <d v="2023-12-01T00:00:00"/>
    <s v="Bill"/>
    <n v="17615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160693"/>
    <d v="2023-12-31T00:00:00"/>
    <m/>
    <d v="2023-12-01T00:00:00"/>
    <s v="Bill"/>
    <n v="17615"/>
    <s v="Bill"/>
    <s v="Bluegrass Water"/>
    <m/>
    <n v="735000"/>
    <s v="Expense"/>
    <m/>
    <n v="874.5"/>
    <m/>
    <n v="874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160693"/>
    <d v="2023-12-31T00:00:00"/>
    <m/>
    <d v="2023-12-01T00:00:00"/>
    <s v="Bill"/>
    <n v="17615"/>
    <s v="Bill"/>
    <s v="Bluegrass Water"/>
    <m/>
    <n v="735000"/>
    <s v="Expense"/>
    <m/>
    <n v="1591"/>
    <m/>
    <n v="15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160693"/>
    <d v="2023-12-31T00:00:00"/>
    <m/>
    <d v="2023-12-01T00:00:00"/>
    <s v="Bill"/>
    <n v="17615"/>
    <s v="Bill"/>
    <s v="Bluegrass Water"/>
    <m/>
    <n v="735000"/>
    <s v="Expense"/>
    <m/>
    <n v="499.5"/>
    <m/>
    <n v="499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160693"/>
    <d v="2023-12-31T00:00:00"/>
    <m/>
    <d v="2023-12-01T00:00:00"/>
    <s v="Bill"/>
    <n v="17615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60693"/>
    <d v="2023-12-31T00:00:00"/>
    <m/>
    <d v="2023-12-01T00:00:00"/>
    <s v="Bill"/>
    <n v="17615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60693"/>
    <d v="2023-12-31T00:00:00"/>
    <m/>
    <d v="2023-12-01T00:00:00"/>
    <s v="Bill"/>
    <n v="17615"/>
    <s v="Bill"/>
    <s v="Bluegrass Water"/>
    <m/>
    <n v="735000"/>
    <s v="Expense"/>
    <m/>
    <n v="3202"/>
    <m/>
    <n v="3202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160693"/>
    <d v="2023-12-31T00:00:00"/>
    <m/>
    <d v="2023-12-01T00:00:00"/>
    <s v="Bill"/>
    <n v="17615"/>
    <s v="Bill"/>
    <s v="Bluegrass Water"/>
    <m/>
    <n v="735000"/>
    <s v="Expense"/>
    <m/>
    <n v="535.5"/>
    <m/>
    <n v="535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160693"/>
    <d v="2023-12-31T00:00:00"/>
    <m/>
    <d v="2023-12-01T00:00:00"/>
    <s v="Bill"/>
    <n v="17615"/>
    <s v="Bill"/>
    <s v="Bluegrass Water"/>
    <m/>
    <n v="735000"/>
    <s v="Expense"/>
    <m/>
    <n v="684.5"/>
    <m/>
    <n v="684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160693"/>
    <d v="2023-12-31T00:00:00"/>
    <m/>
    <d v="2023-12-01T00:00:00"/>
    <s v="Bill"/>
    <n v="17615"/>
    <s v="Bill"/>
    <s v="Bluegrass Water"/>
    <m/>
    <n v="735000"/>
    <s v="Expense"/>
    <m/>
    <n v="569.5"/>
    <m/>
    <n v="569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160693"/>
    <d v="2023-12-31T00:00:00"/>
    <m/>
    <d v="2023-12-01T00:00:00"/>
    <s v="Bill"/>
    <n v="17615"/>
    <s v="Bill"/>
    <s v="Bluegrass Water"/>
    <m/>
    <n v="735000"/>
    <s v="Expense"/>
    <m/>
    <n v="3066"/>
    <m/>
    <n v="3066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160693"/>
    <d v="2023-12-31T00:00:00"/>
    <m/>
    <d v="2023-12-01T00:00:00"/>
    <s v="Bill"/>
    <n v="17615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160693"/>
    <d v="2023-12-31T00:00:00"/>
    <m/>
    <d v="2023-12-01T00:00:00"/>
    <s v="Bill"/>
    <n v="17615"/>
    <s v="Bill"/>
    <s v="Bluegrass Water"/>
    <m/>
    <n v="735000"/>
    <s v="Expense"/>
    <m/>
    <n v="912"/>
    <m/>
    <n v="912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160693"/>
    <d v="2023-12-31T00:00:00"/>
    <m/>
    <d v="2023-12-01T00:00:00"/>
    <s v="Bill"/>
    <n v="17615"/>
    <s v="Bill"/>
    <s v="Bluegrass Water"/>
    <m/>
    <n v="735000"/>
    <s v="Expense"/>
    <m/>
    <n v="428.5"/>
    <m/>
    <n v="428.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160693"/>
    <d v="2023-12-31T00:00:00"/>
    <m/>
    <d v="2023-12-01T00:00:00"/>
    <s v="Bill"/>
    <n v="17615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160697"/>
    <d v="2023-12-31T00:00:00"/>
    <m/>
    <d v="2023-12-01T00:00:00"/>
    <s v="Bill"/>
    <s v="23.12.31 (1148664002) EFT"/>
    <s v="Bill"/>
    <s v="Bluegrass Water"/>
    <s v="Blue Grass Energy"/>
    <n v="232000"/>
    <s v="Accounts Payable"/>
    <m/>
    <m/>
    <n v="61.6"/>
    <n v="-61.6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160697"/>
    <d v="2023-12-31T00:00:00"/>
    <m/>
    <d v="2023-12-01T00:00:00"/>
    <s v="Bill"/>
    <s v="23.12.31 (1148664002) EFT"/>
    <s v="Bill"/>
    <s v="Bluegrass Water"/>
    <m/>
    <n v="715000"/>
    <s v="Expense"/>
    <m/>
    <n v="61.6"/>
    <m/>
    <n v="61.6"/>
    <s v="KY-Bluegrass"/>
    <x v="1"/>
    <s v="No"/>
    <s v="Wastewater"/>
    <m/>
    <s v="Blue Grass Energy"/>
    <m/>
    <s v="Sewer - Electric Utilities"/>
    <m/>
    <s v="Sewer Pumping Exp"/>
    <s v="Operations &amp; Maintenance"/>
    <m/>
    <m/>
    <s v="Sewer - Purchased Power"/>
    <s v="Sewer"/>
    <n v="715000"/>
    <n v="0"/>
  </r>
  <r>
    <n v="160698"/>
    <d v="2023-12-31T00:00:00"/>
    <m/>
    <d v="2023-12-01T00:00:00"/>
    <s v="Bill"/>
    <s v="24.01.03 (922023102) EFT"/>
    <s v="Bill"/>
    <s v="Bluegrass Water"/>
    <s v="Nolin Rural Electric Cooperative"/>
    <n v="232000"/>
    <s v="Accounts Payable"/>
    <m/>
    <m/>
    <n v="100.12"/>
    <n v="-100.12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60698"/>
    <d v="2023-12-31T00:00:00"/>
    <m/>
    <d v="2023-12-01T00:00:00"/>
    <s v="Bill"/>
    <s v="24.01.03 (922023102) EFT"/>
    <s v="Bill"/>
    <s v="Bluegrass Water"/>
    <m/>
    <n v="715000"/>
    <s v="Expense"/>
    <m/>
    <n v="100.12"/>
    <m/>
    <n v="100.12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60700"/>
    <d v="2023-12-31T00:00:00"/>
    <m/>
    <d v="2023-12-01T00:00:00"/>
    <s v="Bill"/>
    <s v="24.01.03 (922023202) EFT"/>
    <s v="Bill"/>
    <s v="Bluegrass Water"/>
    <s v="Nolin Rural Electric Cooperative"/>
    <n v="232000"/>
    <s v="Accounts Payable"/>
    <m/>
    <m/>
    <n v="613.96"/>
    <n v="-613.9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160700"/>
    <d v="2023-12-31T00:00:00"/>
    <m/>
    <d v="2023-12-01T00:00:00"/>
    <s v="Bill"/>
    <s v="24.01.03 (922023202) EFT"/>
    <s v="Bill"/>
    <s v="Bluegrass Water"/>
    <m/>
    <n v="715000"/>
    <s v="Expense"/>
    <m/>
    <n v="613.96"/>
    <m/>
    <n v="613.9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161427"/>
    <d v="2023-12-31T00:00:00"/>
    <m/>
    <d v="2023-12-01T00:00:00"/>
    <s v="NetAsset Depreciation Entry"/>
    <n v="22148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27"/>
    <d v="2023-12-31T00:00:00"/>
    <m/>
    <d v="2023-12-01T00:00:00"/>
    <s v="NetAsset Depreciation Entry"/>
    <n v="22148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28"/>
    <d v="2023-12-31T00:00:00"/>
    <m/>
    <d v="2023-12-01T00:00:00"/>
    <s v="NetAsset Depreciation Entry"/>
    <n v="22151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28"/>
    <d v="2023-12-31T00:00:00"/>
    <m/>
    <d v="2023-12-01T00:00:00"/>
    <s v="NetAsset Depreciation Entry"/>
    <n v="22151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29"/>
    <d v="2023-12-31T00:00:00"/>
    <m/>
    <d v="2023-12-01T00:00:00"/>
    <s v="NetAsset Depreciation Entry"/>
    <n v="22153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29"/>
    <d v="2023-12-31T00:00:00"/>
    <m/>
    <d v="2023-12-01T00:00:00"/>
    <s v="NetAsset Depreciation Entry"/>
    <n v="22153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0"/>
    <d v="2023-12-31T00:00:00"/>
    <m/>
    <d v="2023-12-01T00:00:00"/>
    <s v="NetAsset Depreciation Entry"/>
    <n v="22155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0"/>
    <d v="2023-12-31T00:00:00"/>
    <m/>
    <d v="2023-12-01T00:00:00"/>
    <s v="NetAsset Depreciation Entry"/>
    <n v="22155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1"/>
    <d v="2023-12-31T00:00:00"/>
    <m/>
    <d v="2023-12-01T00:00:00"/>
    <s v="NetAsset Depreciation Entry"/>
    <n v="22156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1"/>
    <d v="2023-12-31T00:00:00"/>
    <m/>
    <d v="2023-12-01T00:00:00"/>
    <s v="NetAsset Depreciation Entry"/>
    <n v="22156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2"/>
    <d v="2023-12-31T00:00:00"/>
    <m/>
    <d v="2023-12-01T00:00:00"/>
    <s v="NetAsset Depreciation Entry"/>
    <n v="22158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2"/>
    <d v="2023-12-31T00:00:00"/>
    <m/>
    <d v="2023-12-01T00:00:00"/>
    <s v="NetAsset Depreciation Entry"/>
    <n v="22158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3"/>
    <d v="2023-12-31T00:00:00"/>
    <m/>
    <d v="2023-12-01T00:00:00"/>
    <s v="NetAsset Depreciation Entry"/>
    <n v="22159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3"/>
    <d v="2023-12-31T00:00:00"/>
    <m/>
    <d v="2023-12-01T00:00:00"/>
    <s v="NetAsset Depreciation Entry"/>
    <n v="22159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4"/>
    <d v="2023-12-31T00:00:00"/>
    <m/>
    <d v="2023-12-01T00:00:00"/>
    <s v="NetAsset Depreciation Entry"/>
    <n v="22161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4"/>
    <d v="2023-12-31T00:00:00"/>
    <m/>
    <d v="2023-12-01T00:00:00"/>
    <s v="NetAsset Depreciation Entry"/>
    <n v="22161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5"/>
    <d v="2023-12-31T00:00:00"/>
    <m/>
    <d v="2023-12-01T00:00:00"/>
    <s v="NetAsset Depreciation Entry"/>
    <n v="22163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5"/>
    <d v="2023-12-31T00:00:00"/>
    <m/>
    <d v="2023-12-01T00:00:00"/>
    <s v="NetAsset Depreciation Entry"/>
    <n v="22163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6"/>
    <d v="2023-12-31T00:00:00"/>
    <m/>
    <d v="2023-12-01T00:00:00"/>
    <s v="NetAsset Depreciation Entry"/>
    <n v="22165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6"/>
    <d v="2023-12-31T00:00:00"/>
    <m/>
    <d v="2023-12-01T00:00:00"/>
    <s v="NetAsset Depreciation Entry"/>
    <n v="22165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7"/>
    <d v="2023-12-31T00:00:00"/>
    <m/>
    <d v="2023-12-01T00:00:00"/>
    <s v="NetAsset Depreciation Entry"/>
    <n v="22166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7"/>
    <d v="2023-12-31T00:00:00"/>
    <m/>
    <d v="2023-12-01T00:00:00"/>
    <s v="NetAsset Depreciation Entry"/>
    <n v="22166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8"/>
    <d v="2023-12-31T00:00:00"/>
    <m/>
    <d v="2023-12-01T00:00:00"/>
    <s v="NetAsset Depreciation Entry"/>
    <n v="22168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8"/>
    <d v="2023-12-31T00:00:00"/>
    <m/>
    <d v="2023-12-01T00:00:00"/>
    <s v="NetAsset Depreciation Entry"/>
    <n v="22168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39"/>
    <d v="2023-12-31T00:00:00"/>
    <m/>
    <d v="2023-12-01T00:00:00"/>
    <s v="NetAsset Depreciation Entry"/>
    <n v="22170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439"/>
    <d v="2023-12-31T00:00:00"/>
    <m/>
    <d v="2023-12-01T00:00:00"/>
    <s v="NetAsset Depreciation Entry"/>
    <n v="22170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440"/>
    <d v="2023-12-31T00:00:00"/>
    <m/>
    <d v="2023-12-01T00:00:00"/>
    <s v="NetAsset Depreciation Entry"/>
    <n v="22171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0"/>
    <d v="2023-12-31T00:00:00"/>
    <m/>
    <d v="2023-12-01T00:00:00"/>
    <s v="NetAsset Depreciation Entry"/>
    <n v="22171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1"/>
    <d v="2023-12-31T00:00:00"/>
    <m/>
    <d v="2023-12-01T00:00:00"/>
    <s v="NetAsset Depreciation Entry"/>
    <n v="22172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1"/>
    <d v="2023-12-31T00:00:00"/>
    <m/>
    <d v="2023-12-01T00:00:00"/>
    <s v="NetAsset Depreciation Entry"/>
    <n v="22172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2"/>
    <d v="2023-12-31T00:00:00"/>
    <m/>
    <d v="2023-12-01T00:00:00"/>
    <s v="NetAsset Depreciation Entry"/>
    <n v="22174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2"/>
    <d v="2023-12-31T00:00:00"/>
    <m/>
    <d v="2023-12-01T00:00:00"/>
    <s v="NetAsset Depreciation Entry"/>
    <n v="22174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3"/>
    <d v="2023-12-31T00:00:00"/>
    <m/>
    <d v="2023-12-01T00:00:00"/>
    <s v="NetAsset Depreciation Entry"/>
    <n v="22176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3"/>
    <d v="2023-12-31T00:00:00"/>
    <m/>
    <d v="2023-12-01T00:00:00"/>
    <s v="NetAsset Depreciation Entry"/>
    <n v="22176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4"/>
    <d v="2023-12-31T00:00:00"/>
    <m/>
    <d v="2023-12-01T00:00:00"/>
    <s v="NetAsset Depreciation Entry"/>
    <n v="22178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4"/>
    <d v="2023-12-31T00:00:00"/>
    <m/>
    <d v="2023-12-01T00:00:00"/>
    <s v="NetAsset Depreciation Entry"/>
    <n v="22178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5"/>
    <d v="2023-12-31T00:00:00"/>
    <m/>
    <d v="2023-12-01T00:00:00"/>
    <s v="NetAsset Depreciation Entry"/>
    <n v="22180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5"/>
    <d v="2023-12-31T00:00:00"/>
    <m/>
    <d v="2023-12-01T00:00:00"/>
    <s v="NetAsset Depreciation Entry"/>
    <n v="22180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6"/>
    <d v="2023-12-31T00:00:00"/>
    <m/>
    <d v="2023-12-01T00:00:00"/>
    <s v="NetAsset Depreciation Entry"/>
    <n v="22182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446"/>
    <d v="2023-12-31T00:00:00"/>
    <m/>
    <d v="2023-12-01T00:00:00"/>
    <s v="NetAsset Depreciation Entry"/>
    <n v="22182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447"/>
    <d v="2023-12-31T00:00:00"/>
    <m/>
    <d v="2023-12-01T00:00:00"/>
    <s v="NetAsset Depreciation Entry"/>
    <n v="22183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47"/>
    <d v="2023-12-31T00:00:00"/>
    <m/>
    <d v="2023-12-01T00:00:00"/>
    <s v="NetAsset Depreciation Entry"/>
    <n v="22183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48"/>
    <d v="2023-12-31T00:00:00"/>
    <m/>
    <d v="2023-12-01T00:00:00"/>
    <s v="NetAsset Depreciation Entry"/>
    <n v="22184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48"/>
    <d v="2023-12-31T00:00:00"/>
    <m/>
    <d v="2023-12-01T00:00:00"/>
    <s v="NetAsset Depreciation Entry"/>
    <n v="22184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49"/>
    <d v="2023-12-31T00:00:00"/>
    <m/>
    <d v="2023-12-01T00:00:00"/>
    <s v="NetAsset Depreciation Entry"/>
    <n v="22186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49"/>
    <d v="2023-12-31T00:00:00"/>
    <m/>
    <d v="2023-12-01T00:00:00"/>
    <s v="NetAsset Depreciation Entry"/>
    <n v="22186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0"/>
    <d v="2023-12-31T00:00:00"/>
    <m/>
    <d v="2023-12-01T00:00:00"/>
    <s v="NetAsset Depreciation Entry"/>
    <n v="22188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50"/>
    <d v="2023-12-31T00:00:00"/>
    <m/>
    <d v="2023-12-01T00:00:00"/>
    <s v="NetAsset Depreciation Entry"/>
    <n v="22188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1"/>
    <d v="2023-12-31T00:00:00"/>
    <m/>
    <d v="2023-12-01T00:00:00"/>
    <s v="NetAsset Depreciation Entry"/>
    <n v="22190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51"/>
    <d v="2023-12-31T00:00:00"/>
    <m/>
    <d v="2023-12-01T00:00:00"/>
    <s v="NetAsset Depreciation Entry"/>
    <n v="22190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2"/>
    <d v="2023-12-31T00:00:00"/>
    <m/>
    <d v="2023-12-01T00:00:00"/>
    <s v="NetAsset Depreciation Entry"/>
    <n v="22191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52"/>
    <d v="2023-12-31T00:00:00"/>
    <m/>
    <d v="2023-12-01T00:00:00"/>
    <s v="NetAsset Depreciation Entry"/>
    <n v="22191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3"/>
    <d v="2023-12-31T00:00:00"/>
    <m/>
    <d v="2023-12-01T00:00:00"/>
    <s v="NetAsset Depreciation Entry"/>
    <n v="22193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453"/>
    <d v="2023-12-31T00:00:00"/>
    <m/>
    <d v="2023-12-01T00:00:00"/>
    <s v="NetAsset Depreciation Entry"/>
    <n v="22193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454"/>
    <d v="2023-12-31T00:00:00"/>
    <m/>
    <d v="2023-12-01T00:00:00"/>
    <s v="NetAsset Depreciation Entry"/>
    <n v="22194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4"/>
    <d v="2023-12-31T00:00:00"/>
    <m/>
    <d v="2023-12-01T00:00:00"/>
    <s v="NetAsset Depreciation Entry"/>
    <n v="22194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5"/>
    <d v="2023-12-31T00:00:00"/>
    <m/>
    <d v="2023-12-01T00:00:00"/>
    <s v="NetAsset Depreciation Entry"/>
    <n v="22196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5"/>
    <d v="2023-12-31T00:00:00"/>
    <m/>
    <d v="2023-12-01T00:00:00"/>
    <s v="NetAsset Depreciation Entry"/>
    <n v="22196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6"/>
    <d v="2023-12-31T00:00:00"/>
    <m/>
    <d v="2023-12-01T00:00:00"/>
    <s v="NetAsset Depreciation Entry"/>
    <n v="22198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6"/>
    <d v="2023-12-31T00:00:00"/>
    <m/>
    <d v="2023-12-01T00:00:00"/>
    <s v="NetAsset Depreciation Entry"/>
    <n v="22198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7"/>
    <d v="2023-12-31T00:00:00"/>
    <m/>
    <d v="2023-12-01T00:00:00"/>
    <s v="NetAsset Depreciation Entry"/>
    <n v="22200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7"/>
    <d v="2023-12-31T00:00:00"/>
    <m/>
    <d v="2023-12-01T00:00:00"/>
    <s v="NetAsset Depreciation Entry"/>
    <n v="22200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8"/>
    <d v="2023-12-31T00:00:00"/>
    <m/>
    <d v="2023-12-01T00:00:00"/>
    <s v="NetAsset Depreciation Entry"/>
    <n v="22201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8"/>
    <d v="2023-12-31T00:00:00"/>
    <m/>
    <d v="2023-12-01T00:00:00"/>
    <s v="NetAsset Depreciation Entry"/>
    <n v="22201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59"/>
    <d v="2023-12-31T00:00:00"/>
    <m/>
    <d v="2023-12-01T00:00:00"/>
    <s v="NetAsset Depreciation Entry"/>
    <n v="22203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59"/>
    <d v="2023-12-31T00:00:00"/>
    <m/>
    <d v="2023-12-01T00:00:00"/>
    <s v="NetAsset Depreciation Entry"/>
    <n v="22203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1"/>
    <d v="2023-12-31T00:00:00"/>
    <m/>
    <d v="2023-12-01T00:00:00"/>
    <s v="NetAsset Depreciation Entry"/>
    <n v="22206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1"/>
    <d v="2023-12-31T00:00:00"/>
    <m/>
    <d v="2023-12-01T00:00:00"/>
    <s v="NetAsset Depreciation Entry"/>
    <n v="22206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2"/>
    <d v="2023-12-31T00:00:00"/>
    <m/>
    <d v="2023-12-01T00:00:00"/>
    <s v="NetAsset Depreciation Entry"/>
    <n v="22207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2"/>
    <d v="2023-12-31T00:00:00"/>
    <m/>
    <d v="2023-12-01T00:00:00"/>
    <s v="NetAsset Depreciation Entry"/>
    <n v="22207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3"/>
    <d v="2023-12-31T00:00:00"/>
    <m/>
    <d v="2023-12-01T00:00:00"/>
    <s v="NetAsset Depreciation Entry"/>
    <n v="22209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3"/>
    <d v="2023-12-31T00:00:00"/>
    <m/>
    <d v="2023-12-01T00:00:00"/>
    <s v="NetAsset Depreciation Entry"/>
    <n v="22209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4"/>
    <d v="2023-12-31T00:00:00"/>
    <m/>
    <d v="2023-12-01T00:00:00"/>
    <s v="NetAsset Depreciation Entry"/>
    <n v="2221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4"/>
    <d v="2023-12-31T00:00:00"/>
    <m/>
    <d v="2023-12-01T00:00:00"/>
    <s v="NetAsset Depreciation Entry"/>
    <n v="2221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5"/>
    <d v="2023-12-31T00:00:00"/>
    <m/>
    <d v="2023-12-01T00:00:00"/>
    <s v="NetAsset Depreciation Entry"/>
    <n v="22213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5"/>
    <d v="2023-12-31T00:00:00"/>
    <m/>
    <d v="2023-12-01T00:00:00"/>
    <s v="NetAsset Depreciation Entry"/>
    <n v="22213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6"/>
    <d v="2023-12-31T00:00:00"/>
    <m/>
    <d v="2023-12-01T00:00:00"/>
    <s v="NetAsset Depreciation Entry"/>
    <n v="22215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6"/>
    <d v="2023-12-31T00:00:00"/>
    <m/>
    <d v="2023-12-01T00:00:00"/>
    <s v="NetAsset Depreciation Entry"/>
    <n v="22215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7"/>
    <d v="2023-12-31T00:00:00"/>
    <m/>
    <d v="2023-12-01T00:00:00"/>
    <s v="NetAsset Depreciation Entry"/>
    <n v="22216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7"/>
    <d v="2023-12-31T00:00:00"/>
    <m/>
    <d v="2023-12-01T00:00:00"/>
    <s v="NetAsset Depreciation Entry"/>
    <n v="22216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8"/>
    <d v="2023-12-31T00:00:00"/>
    <m/>
    <d v="2023-12-01T00:00:00"/>
    <s v="NetAsset Depreciation Entry"/>
    <n v="22217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8"/>
    <d v="2023-12-31T00:00:00"/>
    <m/>
    <d v="2023-12-01T00:00:00"/>
    <s v="NetAsset Depreciation Entry"/>
    <n v="22217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69"/>
    <d v="2023-12-31T00:00:00"/>
    <m/>
    <d v="2023-12-01T00:00:00"/>
    <s v="NetAsset Depreciation Entry"/>
    <n v="22219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69"/>
    <d v="2023-12-31T00:00:00"/>
    <m/>
    <d v="2023-12-01T00:00:00"/>
    <s v="NetAsset Depreciation Entry"/>
    <n v="22219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0"/>
    <d v="2023-12-31T00:00:00"/>
    <m/>
    <d v="2023-12-01T00:00:00"/>
    <s v="NetAsset Depreciation Entry"/>
    <n v="22221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0"/>
    <d v="2023-12-31T00:00:00"/>
    <m/>
    <d v="2023-12-01T00:00:00"/>
    <s v="NetAsset Depreciation Entry"/>
    <n v="22221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1"/>
    <d v="2023-12-31T00:00:00"/>
    <m/>
    <d v="2023-12-01T00:00:00"/>
    <s v="NetAsset Depreciation Entry"/>
    <n v="22223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1"/>
    <d v="2023-12-31T00:00:00"/>
    <m/>
    <d v="2023-12-01T00:00:00"/>
    <s v="NetAsset Depreciation Entry"/>
    <n v="22223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2"/>
    <d v="2023-12-31T00:00:00"/>
    <m/>
    <d v="2023-12-01T00:00:00"/>
    <s v="NetAsset Depreciation Entry"/>
    <n v="22225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2"/>
    <d v="2023-12-31T00:00:00"/>
    <m/>
    <d v="2023-12-01T00:00:00"/>
    <s v="NetAsset Depreciation Entry"/>
    <n v="22225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3"/>
    <d v="2023-12-31T00:00:00"/>
    <m/>
    <d v="2023-12-01T00:00:00"/>
    <s v="NetAsset Depreciation Entry"/>
    <n v="22226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3"/>
    <d v="2023-12-31T00:00:00"/>
    <m/>
    <d v="2023-12-01T00:00:00"/>
    <s v="NetAsset Depreciation Entry"/>
    <n v="22226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4"/>
    <d v="2023-12-31T00:00:00"/>
    <m/>
    <d v="2023-12-01T00:00:00"/>
    <s v="NetAsset Depreciation Entry"/>
    <n v="22228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4"/>
    <d v="2023-12-31T00:00:00"/>
    <m/>
    <d v="2023-12-01T00:00:00"/>
    <s v="NetAsset Depreciation Entry"/>
    <n v="22228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5"/>
    <d v="2023-12-31T00:00:00"/>
    <m/>
    <d v="2023-12-01T00:00:00"/>
    <s v="NetAsset Depreciation Entry"/>
    <n v="22229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5"/>
    <d v="2023-12-31T00:00:00"/>
    <m/>
    <d v="2023-12-01T00:00:00"/>
    <s v="NetAsset Depreciation Entry"/>
    <n v="22229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6"/>
    <d v="2023-12-31T00:00:00"/>
    <m/>
    <d v="2023-12-01T00:00:00"/>
    <s v="NetAsset Depreciation Entry"/>
    <n v="22231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6"/>
    <d v="2023-12-31T00:00:00"/>
    <m/>
    <d v="2023-12-01T00:00:00"/>
    <s v="NetAsset Depreciation Entry"/>
    <n v="22231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7"/>
    <d v="2023-12-31T00:00:00"/>
    <m/>
    <d v="2023-12-01T00:00:00"/>
    <s v="NetAsset Depreciation Entry"/>
    <n v="22232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7"/>
    <d v="2023-12-31T00:00:00"/>
    <m/>
    <d v="2023-12-01T00:00:00"/>
    <s v="NetAsset Depreciation Entry"/>
    <n v="22232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8"/>
    <d v="2023-12-31T00:00:00"/>
    <m/>
    <d v="2023-12-01T00:00:00"/>
    <s v="NetAsset Depreciation Entry"/>
    <n v="22234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8"/>
    <d v="2023-12-31T00:00:00"/>
    <m/>
    <d v="2023-12-01T00:00:00"/>
    <s v="NetAsset Depreciation Entry"/>
    <n v="22234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79"/>
    <d v="2023-12-31T00:00:00"/>
    <m/>
    <d v="2023-12-01T00:00:00"/>
    <s v="NetAsset Depreciation Entry"/>
    <n v="22236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79"/>
    <d v="2023-12-31T00:00:00"/>
    <m/>
    <d v="2023-12-01T00:00:00"/>
    <s v="NetAsset Depreciation Entry"/>
    <n v="22236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80"/>
    <d v="2023-12-31T00:00:00"/>
    <m/>
    <d v="2023-12-01T00:00:00"/>
    <s v="NetAsset Depreciation Entry"/>
    <n v="22237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80"/>
    <d v="2023-12-31T00:00:00"/>
    <m/>
    <d v="2023-12-01T00:00:00"/>
    <s v="NetAsset Depreciation Entry"/>
    <n v="22237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81"/>
    <d v="2023-12-31T00:00:00"/>
    <m/>
    <d v="2023-12-01T00:00:00"/>
    <s v="NetAsset Depreciation Entry"/>
    <n v="22239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481"/>
    <d v="2023-12-31T00:00:00"/>
    <m/>
    <d v="2023-12-01T00:00:00"/>
    <s v="NetAsset Depreciation Entry"/>
    <n v="22239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483"/>
    <d v="2023-12-31T00:00:00"/>
    <m/>
    <d v="2023-12-01T00:00:00"/>
    <s v="NetAsset Depreciation Entry"/>
    <n v="2224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3"/>
    <d v="2023-12-31T00:00:00"/>
    <m/>
    <d v="2023-12-01T00:00:00"/>
    <s v="NetAsset Depreciation Entry"/>
    <n v="2224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4"/>
    <d v="2023-12-31T00:00:00"/>
    <m/>
    <d v="2023-12-01T00:00:00"/>
    <s v="NetAsset Depreciation Entry"/>
    <n v="22243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4"/>
    <d v="2023-12-31T00:00:00"/>
    <m/>
    <d v="2023-12-01T00:00:00"/>
    <s v="NetAsset Depreciation Entry"/>
    <n v="22243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5"/>
    <d v="2023-12-31T00:00:00"/>
    <m/>
    <d v="2023-12-01T00:00:00"/>
    <s v="NetAsset Depreciation Entry"/>
    <n v="22245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5"/>
    <d v="2023-12-31T00:00:00"/>
    <m/>
    <d v="2023-12-01T00:00:00"/>
    <s v="NetAsset Depreciation Entry"/>
    <n v="22245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6"/>
    <d v="2023-12-31T00:00:00"/>
    <m/>
    <d v="2023-12-01T00:00:00"/>
    <s v="NetAsset Depreciation Entry"/>
    <n v="22247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6"/>
    <d v="2023-12-31T00:00:00"/>
    <m/>
    <d v="2023-12-01T00:00:00"/>
    <s v="NetAsset Depreciation Entry"/>
    <n v="22247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7"/>
    <d v="2023-12-31T00:00:00"/>
    <m/>
    <d v="2023-12-01T00:00:00"/>
    <s v="NetAsset Depreciation Entry"/>
    <n v="22248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7"/>
    <d v="2023-12-31T00:00:00"/>
    <m/>
    <d v="2023-12-01T00:00:00"/>
    <s v="NetAsset Depreciation Entry"/>
    <n v="22248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8"/>
    <d v="2023-12-31T00:00:00"/>
    <m/>
    <d v="2023-12-01T00:00:00"/>
    <s v="NetAsset Depreciation Entry"/>
    <n v="22250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8"/>
    <d v="2023-12-31T00:00:00"/>
    <m/>
    <d v="2023-12-01T00:00:00"/>
    <s v="NetAsset Depreciation Entry"/>
    <n v="22250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89"/>
    <d v="2023-12-31T00:00:00"/>
    <m/>
    <d v="2023-12-01T00:00:00"/>
    <s v="NetAsset Depreciation Entry"/>
    <n v="22252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89"/>
    <d v="2023-12-31T00:00:00"/>
    <m/>
    <d v="2023-12-01T00:00:00"/>
    <s v="NetAsset Depreciation Entry"/>
    <n v="22252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0"/>
    <d v="2023-12-31T00:00:00"/>
    <m/>
    <d v="2023-12-01T00:00:00"/>
    <s v="NetAsset Depreciation Entry"/>
    <n v="22253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0"/>
    <d v="2023-12-31T00:00:00"/>
    <m/>
    <d v="2023-12-01T00:00:00"/>
    <s v="NetAsset Depreciation Entry"/>
    <n v="22253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1"/>
    <d v="2023-12-31T00:00:00"/>
    <m/>
    <d v="2023-12-01T00:00:00"/>
    <s v="NetAsset Depreciation Entry"/>
    <n v="22255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1"/>
    <d v="2023-12-31T00:00:00"/>
    <m/>
    <d v="2023-12-01T00:00:00"/>
    <s v="NetAsset Depreciation Entry"/>
    <n v="22255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2"/>
    <d v="2023-12-31T00:00:00"/>
    <m/>
    <d v="2023-12-01T00:00:00"/>
    <s v="NetAsset Depreciation Entry"/>
    <n v="22256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2"/>
    <d v="2023-12-31T00:00:00"/>
    <m/>
    <d v="2023-12-01T00:00:00"/>
    <s v="NetAsset Depreciation Entry"/>
    <n v="22256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3"/>
    <d v="2023-12-31T00:00:00"/>
    <m/>
    <d v="2023-12-01T00:00:00"/>
    <s v="NetAsset Depreciation Entry"/>
    <n v="22258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3"/>
    <d v="2023-12-31T00:00:00"/>
    <m/>
    <d v="2023-12-01T00:00:00"/>
    <s v="NetAsset Depreciation Entry"/>
    <n v="22258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4"/>
    <d v="2023-12-31T00:00:00"/>
    <m/>
    <d v="2023-12-01T00:00:00"/>
    <s v="NetAsset Depreciation Entry"/>
    <n v="22260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4"/>
    <d v="2023-12-31T00:00:00"/>
    <m/>
    <d v="2023-12-01T00:00:00"/>
    <s v="NetAsset Depreciation Entry"/>
    <n v="22260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5"/>
    <d v="2023-12-31T00:00:00"/>
    <m/>
    <d v="2023-12-01T00:00:00"/>
    <s v="NetAsset Depreciation Entry"/>
    <n v="22261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5"/>
    <d v="2023-12-31T00:00:00"/>
    <m/>
    <d v="2023-12-01T00:00:00"/>
    <s v="NetAsset Depreciation Entry"/>
    <n v="22261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6"/>
    <d v="2023-12-31T00:00:00"/>
    <m/>
    <d v="2023-12-01T00:00:00"/>
    <s v="NetAsset Depreciation Entry"/>
    <n v="22263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6"/>
    <d v="2023-12-31T00:00:00"/>
    <m/>
    <d v="2023-12-01T00:00:00"/>
    <s v="NetAsset Depreciation Entry"/>
    <n v="22263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8"/>
    <d v="2023-12-31T00:00:00"/>
    <m/>
    <d v="2023-12-01T00:00:00"/>
    <s v="NetAsset Depreciation Entry"/>
    <n v="22266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8"/>
    <d v="2023-12-31T00:00:00"/>
    <m/>
    <d v="2023-12-01T00:00:00"/>
    <s v="NetAsset Depreciation Entry"/>
    <n v="22266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499"/>
    <d v="2023-12-31T00:00:00"/>
    <m/>
    <d v="2023-12-01T00:00:00"/>
    <s v="NetAsset Depreciation Entry"/>
    <n v="22267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499"/>
    <d v="2023-12-31T00:00:00"/>
    <m/>
    <d v="2023-12-01T00:00:00"/>
    <s v="NetAsset Depreciation Entry"/>
    <n v="22267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0"/>
    <d v="2023-12-31T00:00:00"/>
    <m/>
    <d v="2023-12-01T00:00:00"/>
    <s v="NetAsset Depreciation Entry"/>
    <n v="22269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00"/>
    <d v="2023-12-31T00:00:00"/>
    <m/>
    <d v="2023-12-01T00:00:00"/>
    <s v="NetAsset Depreciation Entry"/>
    <n v="22269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1"/>
    <d v="2023-12-31T00:00:00"/>
    <m/>
    <d v="2023-12-01T00:00:00"/>
    <s v="NetAsset Depreciation Entry"/>
    <n v="22271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01"/>
    <d v="2023-12-31T00:00:00"/>
    <m/>
    <d v="2023-12-01T00:00:00"/>
    <s v="NetAsset Depreciation Entry"/>
    <n v="22271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2"/>
    <d v="2023-12-31T00:00:00"/>
    <m/>
    <d v="2023-12-01T00:00:00"/>
    <s v="NetAsset Depreciation Entry"/>
    <n v="22273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02"/>
    <d v="2023-12-31T00:00:00"/>
    <m/>
    <d v="2023-12-01T00:00:00"/>
    <s v="NetAsset Depreciation Entry"/>
    <n v="22273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3"/>
    <d v="2023-12-31T00:00:00"/>
    <m/>
    <d v="2023-12-01T00:00:00"/>
    <s v="NetAsset Depreciation Entry"/>
    <n v="22275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03"/>
    <d v="2023-12-31T00:00:00"/>
    <m/>
    <d v="2023-12-01T00:00:00"/>
    <s v="NetAsset Depreciation Entry"/>
    <n v="22275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05"/>
    <d v="2023-12-31T00:00:00"/>
    <m/>
    <d v="2023-12-01T00:00:00"/>
    <s v="NetAsset Depreciation Entry"/>
    <n v="22278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5"/>
    <d v="2023-12-31T00:00:00"/>
    <m/>
    <d v="2023-12-01T00:00:00"/>
    <s v="NetAsset Depreciation Entry"/>
    <n v="22278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06"/>
    <d v="2023-12-31T00:00:00"/>
    <m/>
    <d v="2023-12-01T00:00:00"/>
    <s v="NetAsset Depreciation Entry"/>
    <n v="22279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6"/>
    <d v="2023-12-31T00:00:00"/>
    <m/>
    <d v="2023-12-01T00:00:00"/>
    <s v="NetAsset Depreciation Entry"/>
    <n v="22279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07"/>
    <d v="2023-12-31T00:00:00"/>
    <m/>
    <d v="2023-12-01T00:00:00"/>
    <s v="NetAsset Depreciation Entry"/>
    <n v="22281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7"/>
    <d v="2023-12-31T00:00:00"/>
    <m/>
    <d v="2023-12-01T00:00:00"/>
    <s v="NetAsset Depreciation Entry"/>
    <n v="22281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08"/>
    <d v="2023-12-31T00:00:00"/>
    <m/>
    <d v="2023-12-01T00:00:00"/>
    <s v="NetAsset Depreciation Entry"/>
    <n v="22283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8"/>
    <d v="2023-12-31T00:00:00"/>
    <m/>
    <d v="2023-12-01T00:00:00"/>
    <s v="NetAsset Depreciation Entry"/>
    <n v="22283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09"/>
    <d v="2023-12-31T00:00:00"/>
    <m/>
    <d v="2023-12-01T00:00:00"/>
    <s v="NetAsset Depreciation Entry"/>
    <n v="22284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09"/>
    <d v="2023-12-31T00:00:00"/>
    <m/>
    <d v="2023-12-01T00:00:00"/>
    <s v="NetAsset Depreciation Entry"/>
    <n v="22284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0"/>
    <d v="2023-12-31T00:00:00"/>
    <m/>
    <d v="2023-12-01T00:00:00"/>
    <s v="NetAsset Depreciation Entry"/>
    <n v="22286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0"/>
    <d v="2023-12-31T00:00:00"/>
    <m/>
    <d v="2023-12-01T00:00:00"/>
    <s v="NetAsset Depreciation Entry"/>
    <n v="22286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1"/>
    <d v="2023-12-31T00:00:00"/>
    <m/>
    <d v="2023-12-01T00:00:00"/>
    <s v="NetAsset Depreciation Entry"/>
    <n v="22288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1"/>
    <d v="2023-12-31T00:00:00"/>
    <m/>
    <d v="2023-12-01T00:00:00"/>
    <s v="NetAsset Depreciation Entry"/>
    <n v="22288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2"/>
    <d v="2023-12-31T00:00:00"/>
    <m/>
    <d v="2023-12-01T00:00:00"/>
    <s v="NetAsset Depreciation Entry"/>
    <n v="22289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2"/>
    <d v="2023-12-31T00:00:00"/>
    <m/>
    <d v="2023-12-01T00:00:00"/>
    <s v="NetAsset Depreciation Entry"/>
    <n v="22289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3"/>
    <d v="2023-12-31T00:00:00"/>
    <m/>
    <d v="2023-12-01T00:00:00"/>
    <s v="NetAsset Depreciation Entry"/>
    <n v="22290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3"/>
    <d v="2023-12-31T00:00:00"/>
    <m/>
    <d v="2023-12-01T00:00:00"/>
    <s v="NetAsset Depreciation Entry"/>
    <n v="22290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4"/>
    <d v="2023-12-31T00:00:00"/>
    <m/>
    <d v="2023-12-01T00:00:00"/>
    <s v="NetAsset Depreciation Entry"/>
    <n v="22292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4"/>
    <d v="2023-12-31T00:00:00"/>
    <m/>
    <d v="2023-12-01T00:00:00"/>
    <s v="NetAsset Depreciation Entry"/>
    <n v="22292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5"/>
    <d v="2023-12-31T00:00:00"/>
    <m/>
    <d v="2023-12-01T00:00:00"/>
    <s v="NetAsset Depreciation Entry"/>
    <n v="22294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5"/>
    <d v="2023-12-31T00:00:00"/>
    <m/>
    <d v="2023-12-01T00:00:00"/>
    <s v="NetAsset Depreciation Entry"/>
    <n v="22294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6"/>
    <d v="2023-12-31T00:00:00"/>
    <m/>
    <d v="2023-12-01T00:00:00"/>
    <s v="NetAsset Depreciation Entry"/>
    <n v="22296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6"/>
    <d v="2023-12-31T00:00:00"/>
    <m/>
    <d v="2023-12-01T00:00:00"/>
    <s v="NetAsset Depreciation Entry"/>
    <n v="22296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7"/>
    <d v="2023-12-31T00:00:00"/>
    <m/>
    <d v="2023-12-01T00:00:00"/>
    <s v="NetAsset Depreciation Entry"/>
    <n v="22297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7"/>
    <d v="2023-12-31T00:00:00"/>
    <m/>
    <d v="2023-12-01T00:00:00"/>
    <s v="NetAsset Depreciation Entry"/>
    <n v="22297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18"/>
    <d v="2023-12-31T00:00:00"/>
    <m/>
    <d v="2023-12-01T00:00:00"/>
    <s v="NetAsset Depreciation Entry"/>
    <n v="22299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18"/>
    <d v="2023-12-31T00:00:00"/>
    <m/>
    <d v="2023-12-01T00:00:00"/>
    <s v="NetAsset Depreciation Entry"/>
    <n v="22299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20"/>
    <d v="2023-12-31T00:00:00"/>
    <m/>
    <d v="2023-12-01T00:00:00"/>
    <s v="NetAsset Depreciation Entry"/>
    <n v="22302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0"/>
    <d v="2023-12-31T00:00:00"/>
    <m/>
    <d v="2023-12-01T00:00:00"/>
    <s v="NetAsset Depreciation Entry"/>
    <n v="22302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1"/>
    <d v="2023-12-31T00:00:00"/>
    <m/>
    <d v="2023-12-01T00:00:00"/>
    <s v="NetAsset Depreciation Entry"/>
    <n v="22304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1"/>
    <d v="2023-12-31T00:00:00"/>
    <m/>
    <d v="2023-12-01T00:00:00"/>
    <s v="NetAsset Depreciation Entry"/>
    <n v="22304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2"/>
    <d v="2023-12-31T00:00:00"/>
    <m/>
    <d v="2023-12-01T00:00:00"/>
    <s v="NetAsset Depreciation Entry"/>
    <n v="22305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2"/>
    <d v="2023-12-31T00:00:00"/>
    <m/>
    <d v="2023-12-01T00:00:00"/>
    <s v="NetAsset Depreciation Entry"/>
    <n v="22305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3"/>
    <d v="2023-12-31T00:00:00"/>
    <m/>
    <d v="2023-12-01T00:00:00"/>
    <s v="NetAsset Depreciation Entry"/>
    <n v="22307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3"/>
    <d v="2023-12-31T00:00:00"/>
    <m/>
    <d v="2023-12-01T00:00:00"/>
    <s v="NetAsset Depreciation Entry"/>
    <n v="22307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4"/>
    <d v="2023-12-31T00:00:00"/>
    <m/>
    <d v="2023-12-01T00:00:00"/>
    <s v="NetAsset Depreciation Entry"/>
    <n v="22309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4"/>
    <d v="2023-12-31T00:00:00"/>
    <m/>
    <d v="2023-12-01T00:00:00"/>
    <s v="NetAsset Depreciation Entry"/>
    <n v="22309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5"/>
    <d v="2023-12-31T00:00:00"/>
    <m/>
    <d v="2023-12-01T00:00:00"/>
    <s v="NetAsset Depreciation Entry"/>
    <n v="22311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525"/>
    <d v="2023-12-31T00:00:00"/>
    <m/>
    <d v="2023-12-01T00:00:00"/>
    <s v="NetAsset Depreciation Entry"/>
    <n v="22311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526"/>
    <d v="2023-12-31T00:00:00"/>
    <m/>
    <d v="2023-12-01T00:00:00"/>
    <s v="NetAsset Depreciation Entry"/>
    <n v="22147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26"/>
    <d v="2023-12-31T00:00:00"/>
    <m/>
    <d v="2023-12-01T00:00:00"/>
    <s v="NetAsset Depreciation Entry"/>
    <n v="22147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27"/>
    <d v="2023-12-31T00:00:00"/>
    <m/>
    <d v="2023-12-01T00:00:00"/>
    <s v="NetAsset Depreciation Entry"/>
    <n v="22149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27"/>
    <d v="2023-12-31T00:00:00"/>
    <m/>
    <d v="2023-12-01T00:00:00"/>
    <s v="NetAsset Depreciation Entry"/>
    <n v="22149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28"/>
    <d v="2023-12-31T00:00:00"/>
    <m/>
    <d v="2023-12-01T00:00:00"/>
    <s v="NetAsset Depreciation Entry"/>
    <n v="22150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28"/>
    <d v="2023-12-31T00:00:00"/>
    <m/>
    <d v="2023-12-01T00:00:00"/>
    <s v="NetAsset Depreciation Entry"/>
    <n v="22150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29"/>
    <d v="2023-12-31T00:00:00"/>
    <m/>
    <d v="2023-12-01T00:00:00"/>
    <s v="NetAsset Depreciation Entry"/>
    <n v="22152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29"/>
    <d v="2023-12-31T00:00:00"/>
    <m/>
    <d v="2023-12-01T00:00:00"/>
    <s v="NetAsset Depreciation Entry"/>
    <n v="22152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0"/>
    <d v="2023-12-31T00:00:00"/>
    <m/>
    <d v="2023-12-01T00:00:00"/>
    <s v="NetAsset Depreciation Entry"/>
    <n v="22154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0"/>
    <d v="2023-12-31T00:00:00"/>
    <m/>
    <d v="2023-12-01T00:00:00"/>
    <s v="NetAsset Depreciation Entry"/>
    <n v="22154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1"/>
    <d v="2023-12-31T00:00:00"/>
    <m/>
    <d v="2023-12-01T00:00:00"/>
    <s v="NetAsset Depreciation Entry"/>
    <n v="22157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1"/>
    <d v="2023-12-31T00:00:00"/>
    <m/>
    <d v="2023-12-01T00:00:00"/>
    <s v="NetAsset Depreciation Entry"/>
    <n v="22157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3"/>
    <d v="2023-12-31T00:00:00"/>
    <m/>
    <d v="2023-12-01T00:00:00"/>
    <s v="NetAsset Depreciation Entry"/>
    <n v="22160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3"/>
    <d v="2023-12-31T00:00:00"/>
    <m/>
    <d v="2023-12-01T00:00:00"/>
    <s v="NetAsset Depreciation Entry"/>
    <n v="22160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4"/>
    <d v="2023-12-31T00:00:00"/>
    <m/>
    <d v="2023-12-01T00:00:00"/>
    <s v="NetAsset Depreciation Entry"/>
    <n v="22162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4"/>
    <d v="2023-12-31T00:00:00"/>
    <m/>
    <d v="2023-12-01T00:00:00"/>
    <s v="NetAsset Depreciation Entry"/>
    <n v="22162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5"/>
    <d v="2023-12-31T00:00:00"/>
    <m/>
    <d v="2023-12-01T00:00:00"/>
    <s v="NetAsset Depreciation Entry"/>
    <n v="22164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5"/>
    <d v="2023-12-31T00:00:00"/>
    <m/>
    <d v="2023-12-01T00:00:00"/>
    <s v="NetAsset Depreciation Entry"/>
    <n v="22164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6"/>
    <d v="2023-12-31T00:00:00"/>
    <m/>
    <d v="2023-12-01T00:00:00"/>
    <s v="NetAsset Depreciation Entry"/>
    <n v="22167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6"/>
    <d v="2023-12-31T00:00:00"/>
    <m/>
    <d v="2023-12-01T00:00:00"/>
    <s v="NetAsset Depreciation Entry"/>
    <n v="22167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7"/>
    <d v="2023-12-31T00:00:00"/>
    <m/>
    <d v="2023-12-01T00:00:00"/>
    <s v="NetAsset Depreciation Entry"/>
    <n v="22169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61537"/>
    <d v="2023-12-31T00:00:00"/>
    <m/>
    <d v="2023-12-01T00:00:00"/>
    <s v="NetAsset Depreciation Entry"/>
    <n v="22169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161539"/>
    <d v="2023-12-31T00:00:00"/>
    <m/>
    <d v="2023-12-01T00:00:00"/>
    <s v="NetAsset Depreciation Entry"/>
    <n v="22173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39"/>
    <d v="2023-12-31T00:00:00"/>
    <m/>
    <d v="2023-12-01T00:00:00"/>
    <s v="NetAsset Depreciation Entry"/>
    <n v="22173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0"/>
    <d v="2023-12-31T00:00:00"/>
    <m/>
    <d v="2023-12-01T00:00:00"/>
    <s v="NetAsset Depreciation Entry"/>
    <n v="22175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40"/>
    <d v="2023-12-31T00:00:00"/>
    <m/>
    <d v="2023-12-01T00:00:00"/>
    <s v="NetAsset Depreciation Entry"/>
    <n v="22175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1"/>
    <d v="2023-12-31T00:00:00"/>
    <m/>
    <d v="2023-12-01T00:00:00"/>
    <s v="NetAsset Depreciation Entry"/>
    <n v="22177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41"/>
    <d v="2023-12-31T00:00:00"/>
    <m/>
    <d v="2023-12-01T00:00:00"/>
    <s v="NetAsset Depreciation Entry"/>
    <n v="22177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2"/>
    <d v="2023-12-31T00:00:00"/>
    <m/>
    <d v="2023-12-01T00:00:00"/>
    <s v="NetAsset Depreciation Entry"/>
    <n v="22179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42"/>
    <d v="2023-12-31T00:00:00"/>
    <m/>
    <d v="2023-12-01T00:00:00"/>
    <s v="NetAsset Depreciation Entry"/>
    <n v="22179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3"/>
    <d v="2023-12-31T00:00:00"/>
    <m/>
    <d v="2023-12-01T00:00:00"/>
    <s v="NetAsset Depreciation Entry"/>
    <n v="22181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61543"/>
    <d v="2023-12-31T00:00:00"/>
    <m/>
    <d v="2023-12-01T00:00:00"/>
    <s v="NetAsset Depreciation Entry"/>
    <n v="22181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161545"/>
    <d v="2023-12-31T00:00:00"/>
    <m/>
    <d v="2023-12-01T00:00:00"/>
    <s v="NetAsset Depreciation Entry"/>
    <n v="22185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545"/>
    <d v="2023-12-31T00:00:00"/>
    <m/>
    <d v="2023-12-01T00:00:00"/>
    <s v="NetAsset Depreciation Entry"/>
    <n v="22185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546"/>
    <d v="2023-12-31T00:00:00"/>
    <m/>
    <d v="2023-12-01T00:00:00"/>
    <s v="NetAsset Depreciation Entry"/>
    <n v="22187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546"/>
    <d v="2023-12-31T00:00:00"/>
    <m/>
    <d v="2023-12-01T00:00:00"/>
    <s v="NetAsset Depreciation Entry"/>
    <n v="22187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547"/>
    <d v="2023-12-31T00:00:00"/>
    <m/>
    <d v="2023-12-01T00:00:00"/>
    <s v="NetAsset Depreciation Entry"/>
    <n v="2218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547"/>
    <d v="2023-12-31T00:00:00"/>
    <m/>
    <d v="2023-12-01T00:00:00"/>
    <s v="NetAsset Depreciation Entry"/>
    <n v="2218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548"/>
    <d v="2023-12-31T00:00:00"/>
    <m/>
    <d v="2023-12-01T00:00:00"/>
    <s v="NetAsset Depreciation Entry"/>
    <n v="22192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61548"/>
    <d v="2023-12-31T00:00:00"/>
    <m/>
    <d v="2023-12-01T00:00:00"/>
    <s v="NetAsset Depreciation Entry"/>
    <n v="22192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161550"/>
    <d v="2023-12-31T00:00:00"/>
    <m/>
    <d v="2023-12-01T00:00:00"/>
    <s v="NetAsset Depreciation Entry"/>
    <n v="22195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0"/>
    <d v="2023-12-31T00:00:00"/>
    <m/>
    <d v="2023-12-01T00:00:00"/>
    <s v="NetAsset Depreciation Entry"/>
    <n v="22195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1"/>
    <d v="2023-12-31T00:00:00"/>
    <m/>
    <d v="2023-12-01T00:00:00"/>
    <s v="NetAsset Depreciation Entry"/>
    <n v="22197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1"/>
    <d v="2023-12-31T00:00:00"/>
    <m/>
    <d v="2023-12-01T00:00:00"/>
    <s v="NetAsset Depreciation Entry"/>
    <n v="22197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2"/>
    <d v="2023-12-31T00:00:00"/>
    <m/>
    <d v="2023-12-01T00:00:00"/>
    <s v="NetAsset Depreciation Entry"/>
    <n v="22199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2"/>
    <d v="2023-12-31T00:00:00"/>
    <m/>
    <d v="2023-12-01T00:00:00"/>
    <s v="NetAsset Depreciation Entry"/>
    <n v="22199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3"/>
    <d v="2023-12-31T00:00:00"/>
    <m/>
    <d v="2023-12-01T00:00:00"/>
    <s v="NetAsset Depreciation Entry"/>
    <n v="22202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3"/>
    <d v="2023-12-31T00:00:00"/>
    <m/>
    <d v="2023-12-01T00:00:00"/>
    <s v="NetAsset Depreciation Entry"/>
    <n v="22202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4"/>
    <d v="2023-12-31T00:00:00"/>
    <m/>
    <d v="2023-12-01T00:00:00"/>
    <s v="NetAsset Depreciation Entry"/>
    <n v="22204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4"/>
    <d v="2023-12-31T00:00:00"/>
    <m/>
    <d v="2023-12-01T00:00:00"/>
    <s v="NetAsset Depreciation Entry"/>
    <n v="22204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5"/>
    <d v="2023-12-31T00:00:00"/>
    <m/>
    <d v="2023-12-01T00:00:00"/>
    <s v="NetAsset Depreciation Entry"/>
    <n v="22205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5"/>
    <d v="2023-12-31T00:00:00"/>
    <m/>
    <d v="2023-12-01T00:00:00"/>
    <s v="NetAsset Depreciation Entry"/>
    <n v="22205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6"/>
    <d v="2023-12-31T00:00:00"/>
    <m/>
    <d v="2023-12-01T00:00:00"/>
    <s v="NetAsset Depreciation Entry"/>
    <n v="22208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6"/>
    <d v="2023-12-31T00:00:00"/>
    <m/>
    <d v="2023-12-01T00:00:00"/>
    <s v="NetAsset Depreciation Entry"/>
    <n v="22208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7"/>
    <d v="2023-12-31T00:00:00"/>
    <m/>
    <d v="2023-12-01T00:00:00"/>
    <s v="NetAsset Depreciation Entry"/>
    <n v="22210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7"/>
    <d v="2023-12-31T00:00:00"/>
    <m/>
    <d v="2023-12-01T00:00:00"/>
    <s v="NetAsset Depreciation Entry"/>
    <n v="22210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8"/>
    <d v="2023-12-31T00:00:00"/>
    <m/>
    <d v="2023-12-01T00:00:00"/>
    <s v="NetAsset Depreciation Entry"/>
    <n v="22212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8"/>
    <d v="2023-12-31T00:00:00"/>
    <m/>
    <d v="2023-12-01T00:00:00"/>
    <s v="NetAsset Depreciation Entry"/>
    <n v="22212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59"/>
    <d v="2023-12-31T00:00:00"/>
    <m/>
    <d v="2023-12-01T00:00:00"/>
    <s v="NetAsset Depreciation Entry"/>
    <n v="22214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59"/>
    <d v="2023-12-31T00:00:00"/>
    <m/>
    <d v="2023-12-01T00:00:00"/>
    <s v="NetAsset Depreciation Entry"/>
    <n v="22214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1"/>
    <d v="2023-12-31T00:00:00"/>
    <m/>
    <d v="2023-12-01T00:00:00"/>
    <s v="NetAsset Depreciation Entry"/>
    <n v="22218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1"/>
    <d v="2023-12-31T00:00:00"/>
    <m/>
    <d v="2023-12-01T00:00:00"/>
    <s v="NetAsset Depreciation Entry"/>
    <n v="22218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2"/>
    <d v="2023-12-31T00:00:00"/>
    <m/>
    <d v="2023-12-01T00:00:00"/>
    <s v="NetAsset Depreciation Entry"/>
    <n v="22220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2"/>
    <d v="2023-12-31T00:00:00"/>
    <m/>
    <d v="2023-12-01T00:00:00"/>
    <s v="NetAsset Depreciation Entry"/>
    <n v="22220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3"/>
    <d v="2023-12-31T00:00:00"/>
    <m/>
    <d v="2023-12-01T00:00:00"/>
    <s v="NetAsset Depreciation Entry"/>
    <n v="22222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3"/>
    <d v="2023-12-31T00:00:00"/>
    <m/>
    <d v="2023-12-01T00:00:00"/>
    <s v="NetAsset Depreciation Entry"/>
    <n v="22222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4"/>
    <d v="2023-12-31T00:00:00"/>
    <m/>
    <d v="2023-12-01T00:00:00"/>
    <s v="NetAsset Depreciation Entry"/>
    <n v="22224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4"/>
    <d v="2023-12-31T00:00:00"/>
    <m/>
    <d v="2023-12-01T00:00:00"/>
    <s v="NetAsset Depreciation Entry"/>
    <n v="22224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5"/>
    <d v="2023-12-31T00:00:00"/>
    <m/>
    <d v="2023-12-01T00:00:00"/>
    <s v="NetAsset Depreciation Entry"/>
    <n v="22227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5"/>
    <d v="2023-12-31T00:00:00"/>
    <m/>
    <d v="2023-12-01T00:00:00"/>
    <s v="NetAsset Depreciation Entry"/>
    <n v="22227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7"/>
    <d v="2023-12-31T00:00:00"/>
    <m/>
    <d v="2023-12-01T00:00:00"/>
    <s v="NetAsset Depreciation Entry"/>
    <n v="22230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7"/>
    <d v="2023-12-31T00:00:00"/>
    <m/>
    <d v="2023-12-01T00:00:00"/>
    <s v="NetAsset Depreciation Entry"/>
    <n v="22230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8"/>
    <d v="2023-12-31T00:00:00"/>
    <m/>
    <d v="2023-12-01T00:00:00"/>
    <s v="NetAsset Depreciation Entry"/>
    <n v="22233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8"/>
    <d v="2023-12-31T00:00:00"/>
    <m/>
    <d v="2023-12-01T00:00:00"/>
    <s v="NetAsset Depreciation Entry"/>
    <n v="22233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69"/>
    <d v="2023-12-31T00:00:00"/>
    <m/>
    <d v="2023-12-01T00:00:00"/>
    <s v="NetAsset Depreciation Entry"/>
    <n v="22235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69"/>
    <d v="2023-12-31T00:00:00"/>
    <m/>
    <d v="2023-12-01T00:00:00"/>
    <s v="NetAsset Depreciation Entry"/>
    <n v="22235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70"/>
    <d v="2023-12-31T00:00:00"/>
    <m/>
    <d v="2023-12-01T00:00:00"/>
    <s v="NetAsset Depreciation Entry"/>
    <n v="22238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70"/>
    <d v="2023-12-31T00:00:00"/>
    <m/>
    <d v="2023-12-01T00:00:00"/>
    <s v="NetAsset Depreciation Entry"/>
    <n v="22238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71"/>
    <d v="2023-12-31T00:00:00"/>
    <m/>
    <d v="2023-12-01T00:00:00"/>
    <s v="NetAsset Depreciation Entry"/>
    <n v="22240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61571"/>
    <d v="2023-12-31T00:00:00"/>
    <m/>
    <d v="2023-12-01T00:00:00"/>
    <s v="NetAsset Depreciation Entry"/>
    <n v="22240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161572"/>
    <d v="2023-12-31T00:00:00"/>
    <m/>
    <d v="2023-12-01T00:00:00"/>
    <s v="NetAsset Depreciation Entry"/>
    <n v="22242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2"/>
    <d v="2023-12-31T00:00:00"/>
    <m/>
    <d v="2023-12-01T00:00:00"/>
    <s v="NetAsset Depreciation Entry"/>
    <n v="22242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3"/>
    <d v="2023-12-31T00:00:00"/>
    <m/>
    <d v="2023-12-01T00:00:00"/>
    <s v="NetAsset Depreciation Entry"/>
    <n v="22244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3"/>
    <d v="2023-12-31T00:00:00"/>
    <m/>
    <d v="2023-12-01T00:00:00"/>
    <s v="NetAsset Depreciation Entry"/>
    <n v="22244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4"/>
    <d v="2023-12-31T00:00:00"/>
    <m/>
    <d v="2023-12-01T00:00:00"/>
    <s v="NetAsset Depreciation Entry"/>
    <n v="22246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4"/>
    <d v="2023-12-31T00:00:00"/>
    <m/>
    <d v="2023-12-01T00:00:00"/>
    <s v="NetAsset Depreciation Entry"/>
    <n v="22246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5"/>
    <d v="2023-12-31T00:00:00"/>
    <m/>
    <d v="2023-12-01T00:00:00"/>
    <s v="NetAsset Depreciation Entry"/>
    <n v="22249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5"/>
    <d v="2023-12-31T00:00:00"/>
    <m/>
    <d v="2023-12-01T00:00:00"/>
    <s v="NetAsset Depreciation Entry"/>
    <n v="22249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6"/>
    <d v="2023-12-31T00:00:00"/>
    <m/>
    <d v="2023-12-01T00:00:00"/>
    <s v="NetAsset Depreciation Entry"/>
    <n v="22251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6"/>
    <d v="2023-12-31T00:00:00"/>
    <m/>
    <d v="2023-12-01T00:00:00"/>
    <s v="NetAsset Depreciation Entry"/>
    <n v="22251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8"/>
    <d v="2023-12-31T00:00:00"/>
    <m/>
    <d v="2023-12-01T00:00:00"/>
    <s v="NetAsset Depreciation Entry"/>
    <n v="22254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8"/>
    <d v="2023-12-31T00:00:00"/>
    <m/>
    <d v="2023-12-01T00:00:00"/>
    <s v="NetAsset Depreciation Entry"/>
    <n v="22254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79"/>
    <d v="2023-12-31T00:00:00"/>
    <m/>
    <d v="2023-12-01T00:00:00"/>
    <s v="NetAsset Depreciation Entry"/>
    <n v="22257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79"/>
    <d v="2023-12-31T00:00:00"/>
    <m/>
    <d v="2023-12-01T00:00:00"/>
    <s v="NetAsset Depreciation Entry"/>
    <n v="22257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0"/>
    <d v="2023-12-31T00:00:00"/>
    <m/>
    <d v="2023-12-01T00:00:00"/>
    <s v="NetAsset Depreciation Entry"/>
    <n v="22259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0"/>
    <d v="2023-12-31T00:00:00"/>
    <m/>
    <d v="2023-12-01T00:00:00"/>
    <s v="NetAsset Depreciation Entry"/>
    <n v="22259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1"/>
    <d v="2023-12-31T00:00:00"/>
    <m/>
    <d v="2023-12-01T00:00:00"/>
    <s v="NetAsset Depreciation Entry"/>
    <n v="22262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1"/>
    <d v="2023-12-31T00:00:00"/>
    <m/>
    <d v="2023-12-01T00:00:00"/>
    <s v="NetAsset Depreciation Entry"/>
    <n v="22262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2"/>
    <d v="2023-12-31T00:00:00"/>
    <m/>
    <d v="2023-12-01T00:00:00"/>
    <s v="NetAsset Depreciation Entry"/>
    <n v="22264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2"/>
    <d v="2023-12-31T00:00:00"/>
    <m/>
    <d v="2023-12-01T00:00:00"/>
    <s v="NetAsset Depreciation Entry"/>
    <n v="22264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3"/>
    <d v="2023-12-31T00:00:00"/>
    <m/>
    <d v="2023-12-01T00:00:00"/>
    <s v="NetAsset Depreciation Entry"/>
    <n v="22265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3"/>
    <d v="2023-12-31T00:00:00"/>
    <m/>
    <d v="2023-12-01T00:00:00"/>
    <s v="NetAsset Depreciation Entry"/>
    <n v="22265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4"/>
    <d v="2023-12-31T00:00:00"/>
    <m/>
    <d v="2023-12-01T00:00:00"/>
    <s v="NetAsset Depreciation Entry"/>
    <n v="22268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4"/>
    <d v="2023-12-31T00:00:00"/>
    <m/>
    <d v="2023-12-01T00:00:00"/>
    <s v="NetAsset Depreciation Entry"/>
    <n v="22268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5"/>
    <d v="2023-12-31T00:00:00"/>
    <m/>
    <d v="2023-12-01T00:00:00"/>
    <s v="NetAsset Depreciation Entry"/>
    <n v="22270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5"/>
    <d v="2023-12-31T00:00:00"/>
    <m/>
    <d v="2023-12-01T00:00:00"/>
    <s v="NetAsset Depreciation Entry"/>
    <n v="22270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6"/>
    <d v="2023-12-31T00:00:00"/>
    <m/>
    <d v="2023-12-01T00:00:00"/>
    <s v="NetAsset Depreciation Entry"/>
    <n v="22272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6"/>
    <d v="2023-12-31T00:00:00"/>
    <m/>
    <d v="2023-12-01T00:00:00"/>
    <s v="NetAsset Depreciation Entry"/>
    <n v="22272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7"/>
    <d v="2023-12-31T00:00:00"/>
    <m/>
    <d v="2023-12-01T00:00:00"/>
    <s v="NetAsset Depreciation Entry"/>
    <n v="22274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7"/>
    <d v="2023-12-31T00:00:00"/>
    <m/>
    <d v="2023-12-01T00:00:00"/>
    <s v="NetAsset Depreciation Entry"/>
    <n v="22274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8"/>
    <d v="2023-12-31T00:00:00"/>
    <m/>
    <d v="2023-12-01T00:00:00"/>
    <s v="NetAsset Depreciation Entry"/>
    <n v="22276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61588"/>
    <d v="2023-12-31T00:00:00"/>
    <m/>
    <d v="2023-12-01T00:00:00"/>
    <s v="NetAsset Depreciation Entry"/>
    <n v="22276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161589"/>
    <d v="2023-12-31T00:00:00"/>
    <m/>
    <d v="2023-12-01T00:00:00"/>
    <s v="NetAsset Depreciation Entry"/>
    <n v="22277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89"/>
    <d v="2023-12-31T00:00:00"/>
    <m/>
    <d v="2023-12-01T00:00:00"/>
    <s v="NetAsset Depreciation Entry"/>
    <n v="22277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0"/>
    <d v="2023-12-31T00:00:00"/>
    <m/>
    <d v="2023-12-01T00:00:00"/>
    <s v="NetAsset Depreciation Entry"/>
    <n v="22280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0"/>
    <d v="2023-12-31T00:00:00"/>
    <m/>
    <d v="2023-12-01T00:00:00"/>
    <s v="NetAsset Depreciation Entry"/>
    <n v="22280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1"/>
    <d v="2023-12-31T00:00:00"/>
    <m/>
    <d v="2023-12-01T00:00:00"/>
    <s v="NetAsset Depreciation Entry"/>
    <n v="22282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1"/>
    <d v="2023-12-31T00:00:00"/>
    <m/>
    <d v="2023-12-01T00:00:00"/>
    <s v="NetAsset Depreciation Entry"/>
    <n v="22282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2"/>
    <d v="2023-12-31T00:00:00"/>
    <m/>
    <d v="2023-12-01T00:00:00"/>
    <s v="NetAsset Depreciation Entry"/>
    <n v="22285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2"/>
    <d v="2023-12-31T00:00:00"/>
    <m/>
    <d v="2023-12-01T00:00:00"/>
    <s v="NetAsset Depreciation Entry"/>
    <n v="22285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3"/>
    <d v="2023-12-31T00:00:00"/>
    <m/>
    <d v="2023-12-01T00:00:00"/>
    <s v="NetAsset Depreciation Entry"/>
    <n v="22287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3"/>
    <d v="2023-12-31T00:00:00"/>
    <m/>
    <d v="2023-12-01T00:00:00"/>
    <s v="NetAsset Depreciation Entry"/>
    <n v="22287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5"/>
    <d v="2023-12-31T00:00:00"/>
    <m/>
    <d v="2023-12-01T00:00:00"/>
    <s v="NetAsset Depreciation Entry"/>
    <n v="22291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5"/>
    <d v="2023-12-31T00:00:00"/>
    <m/>
    <d v="2023-12-01T00:00:00"/>
    <s v="NetAsset Depreciation Entry"/>
    <n v="22291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6"/>
    <d v="2023-12-31T00:00:00"/>
    <m/>
    <d v="2023-12-01T00:00:00"/>
    <s v="NetAsset Depreciation Entry"/>
    <n v="22293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6"/>
    <d v="2023-12-31T00:00:00"/>
    <m/>
    <d v="2023-12-01T00:00:00"/>
    <s v="NetAsset Depreciation Entry"/>
    <n v="22293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7"/>
    <d v="2023-12-31T00:00:00"/>
    <m/>
    <d v="2023-12-01T00:00:00"/>
    <s v="NetAsset Depreciation Entry"/>
    <n v="22295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7"/>
    <d v="2023-12-31T00:00:00"/>
    <m/>
    <d v="2023-12-01T00:00:00"/>
    <s v="NetAsset Depreciation Entry"/>
    <n v="22295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8"/>
    <d v="2023-12-31T00:00:00"/>
    <m/>
    <d v="2023-12-01T00:00:00"/>
    <s v="NetAsset Depreciation Entry"/>
    <n v="22298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8"/>
    <d v="2023-12-31T00:00:00"/>
    <m/>
    <d v="2023-12-01T00:00:00"/>
    <s v="NetAsset Depreciation Entry"/>
    <n v="22298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599"/>
    <d v="2023-12-31T00:00:00"/>
    <m/>
    <d v="2023-12-01T00:00:00"/>
    <s v="NetAsset Depreciation Entry"/>
    <n v="22300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61599"/>
    <d v="2023-12-31T00:00:00"/>
    <m/>
    <d v="2023-12-01T00:00:00"/>
    <s v="NetAsset Depreciation Entry"/>
    <n v="22300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161600"/>
    <d v="2023-12-31T00:00:00"/>
    <m/>
    <d v="2023-12-01T00:00:00"/>
    <s v="NetAsset Depreciation Entry"/>
    <n v="22301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0"/>
    <d v="2023-12-31T00:00:00"/>
    <m/>
    <d v="2023-12-01T00:00:00"/>
    <s v="NetAsset Depreciation Entry"/>
    <n v="22301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1"/>
    <d v="2023-12-31T00:00:00"/>
    <m/>
    <d v="2023-12-01T00:00:00"/>
    <s v="NetAsset Depreciation Entry"/>
    <n v="22303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1"/>
    <d v="2023-12-31T00:00:00"/>
    <m/>
    <d v="2023-12-01T00:00:00"/>
    <s v="NetAsset Depreciation Entry"/>
    <n v="22303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2"/>
    <d v="2023-12-31T00:00:00"/>
    <m/>
    <d v="2023-12-01T00:00:00"/>
    <s v="NetAsset Depreciation Entry"/>
    <n v="22306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2"/>
    <d v="2023-12-31T00:00:00"/>
    <m/>
    <d v="2023-12-01T00:00:00"/>
    <s v="NetAsset Depreciation Entry"/>
    <n v="22306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3"/>
    <d v="2023-12-31T00:00:00"/>
    <m/>
    <d v="2023-12-01T00:00:00"/>
    <s v="NetAsset Depreciation Entry"/>
    <n v="22308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3"/>
    <d v="2023-12-31T00:00:00"/>
    <m/>
    <d v="2023-12-01T00:00:00"/>
    <s v="NetAsset Depreciation Entry"/>
    <n v="22308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4"/>
    <d v="2023-12-31T00:00:00"/>
    <m/>
    <d v="2023-12-01T00:00:00"/>
    <s v="NetAsset Depreciation Entry"/>
    <n v="22310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61604"/>
    <d v="2023-12-31T00:00:00"/>
    <m/>
    <d v="2023-12-01T00:00:00"/>
    <s v="NetAsset Depreciation Entry"/>
    <n v="22310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161605"/>
    <d v="2023-12-31T00:00:00"/>
    <m/>
    <d v="2023-12-01T00:00:00"/>
    <s v="NetAsset Depreciation Entry"/>
    <n v="22312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5"/>
    <d v="2023-12-31T00:00:00"/>
    <m/>
    <d v="2023-12-01T00:00:00"/>
    <s v="NetAsset Depreciation Entry"/>
    <n v="22312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06"/>
    <d v="2023-12-31T00:00:00"/>
    <m/>
    <d v="2023-12-01T00:00:00"/>
    <s v="NetAsset Depreciation Entry"/>
    <n v="22314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6"/>
    <d v="2023-12-31T00:00:00"/>
    <m/>
    <d v="2023-12-01T00:00:00"/>
    <s v="NetAsset Depreciation Entry"/>
    <n v="22314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07"/>
    <d v="2023-12-31T00:00:00"/>
    <m/>
    <d v="2023-12-01T00:00:00"/>
    <s v="NetAsset Depreciation Entry"/>
    <n v="22317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7"/>
    <d v="2023-12-31T00:00:00"/>
    <m/>
    <d v="2023-12-01T00:00:00"/>
    <s v="NetAsset Depreciation Entry"/>
    <n v="22317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08"/>
    <d v="2023-12-31T00:00:00"/>
    <m/>
    <d v="2023-12-01T00:00:00"/>
    <s v="NetAsset Depreciation Entry"/>
    <n v="22319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8"/>
    <d v="2023-12-31T00:00:00"/>
    <m/>
    <d v="2023-12-01T00:00:00"/>
    <s v="NetAsset Depreciation Entry"/>
    <n v="22319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09"/>
    <d v="2023-12-31T00:00:00"/>
    <m/>
    <d v="2023-12-01T00:00:00"/>
    <s v="NetAsset Depreciation Entry"/>
    <n v="22321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09"/>
    <d v="2023-12-31T00:00:00"/>
    <m/>
    <d v="2023-12-01T00:00:00"/>
    <s v="NetAsset Depreciation Entry"/>
    <n v="22321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0"/>
    <d v="2023-12-31T00:00:00"/>
    <m/>
    <d v="2023-12-01T00:00:00"/>
    <s v="NetAsset Depreciation Entry"/>
    <n v="22323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0"/>
    <d v="2023-12-31T00:00:00"/>
    <m/>
    <d v="2023-12-01T00:00:00"/>
    <s v="NetAsset Depreciation Entry"/>
    <n v="22323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1"/>
    <d v="2023-12-31T00:00:00"/>
    <m/>
    <d v="2023-12-01T00:00:00"/>
    <s v="NetAsset Depreciation Entry"/>
    <n v="22324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1"/>
    <d v="2023-12-31T00:00:00"/>
    <m/>
    <d v="2023-12-01T00:00:00"/>
    <s v="NetAsset Depreciation Entry"/>
    <n v="22324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2"/>
    <d v="2023-12-31T00:00:00"/>
    <m/>
    <d v="2023-12-01T00:00:00"/>
    <s v="NetAsset Depreciation Entry"/>
    <n v="22326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2"/>
    <d v="2023-12-31T00:00:00"/>
    <m/>
    <d v="2023-12-01T00:00:00"/>
    <s v="NetAsset Depreciation Entry"/>
    <n v="22326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3"/>
    <d v="2023-12-31T00:00:00"/>
    <m/>
    <d v="2023-12-01T00:00:00"/>
    <s v="NetAsset Depreciation Entry"/>
    <n v="22328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3"/>
    <d v="2023-12-31T00:00:00"/>
    <m/>
    <d v="2023-12-01T00:00:00"/>
    <s v="NetAsset Depreciation Entry"/>
    <n v="22328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4"/>
    <d v="2023-12-31T00:00:00"/>
    <m/>
    <d v="2023-12-01T00:00:00"/>
    <s v="NetAsset Depreciation Entry"/>
    <n v="22331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4"/>
    <d v="2023-12-31T00:00:00"/>
    <m/>
    <d v="2023-12-01T00:00:00"/>
    <s v="NetAsset Depreciation Entry"/>
    <n v="22331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5"/>
    <d v="2023-12-31T00:00:00"/>
    <m/>
    <d v="2023-12-01T00:00:00"/>
    <s v="NetAsset Depreciation Entry"/>
    <n v="22333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5"/>
    <d v="2023-12-31T00:00:00"/>
    <m/>
    <d v="2023-12-01T00:00:00"/>
    <s v="NetAsset Depreciation Entry"/>
    <n v="22333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6"/>
    <d v="2023-12-31T00:00:00"/>
    <m/>
    <d v="2023-12-01T00:00:00"/>
    <s v="NetAsset Depreciation Entry"/>
    <n v="22335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16"/>
    <d v="2023-12-31T00:00:00"/>
    <m/>
    <d v="2023-12-01T00:00:00"/>
    <s v="NetAsset Depreciation Entry"/>
    <n v="22335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17"/>
    <d v="2023-12-31T00:00:00"/>
    <m/>
    <d v="2023-12-01T00:00:00"/>
    <s v="NetAsset Depreciation Entry"/>
    <n v="22337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17"/>
    <d v="2023-12-31T00:00:00"/>
    <m/>
    <d v="2023-12-01T00:00:00"/>
    <s v="NetAsset Depreciation Entry"/>
    <n v="22337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18"/>
    <d v="2023-12-31T00:00:00"/>
    <m/>
    <d v="2023-12-01T00:00:00"/>
    <s v="NetAsset Depreciation Entry"/>
    <n v="22339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18"/>
    <d v="2023-12-31T00:00:00"/>
    <m/>
    <d v="2023-12-01T00:00:00"/>
    <s v="NetAsset Depreciation Entry"/>
    <n v="22339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19"/>
    <d v="2023-12-31T00:00:00"/>
    <m/>
    <d v="2023-12-01T00:00:00"/>
    <s v="NetAsset Depreciation Entry"/>
    <n v="22341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19"/>
    <d v="2023-12-31T00:00:00"/>
    <m/>
    <d v="2023-12-01T00:00:00"/>
    <s v="NetAsset Depreciation Entry"/>
    <n v="22341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20"/>
    <d v="2023-12-31T00:00:00"/>
    <m/>
    <d v="2023-12-01T00:00:00"/>
    <s v="NetAsset Depreciation Entry"/>
    <n v="22343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20"/>
    <d v="2023-12-31T00:00:00"/>
    <m/>
    <d v="2023-12-01T00:00:00"/>
    <s v="NetAsset Depreciation Entry"/>
    <n v="22343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21"/>
    <d v="2023-12-31T00:00:00"/>
    <m/>
    <d v="2023-12-01T00:00:00"/>
    <s v="NetAsset Depreciation Entry"/>
    <n v="22345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21"/>
    <d v="2023-12-31T00:00:00"/>
    <m/>
    <d v="2023-12-01T00:00:00"/>
    <s v="NetAsset Depreciation Entry"/>
    <n v="22345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22"/>
    <d v="2023-12-31T00:00:00"/>
    <m/>
    <d v="2023-12-01T00:00:00"/>
    <s v="NetAsset Depreciation Entry"/>
    <n v="22347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22"/>
    <d v="2023-12-31T00:00:00"/>
    <m/>
    <d v="2023-12-01T00:00:00"/>
    <s v="NetAsset Depreciation Entry"/>
    <n v="22347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23"/>
    <d v="2023-12-31T00:00:00"/>
    <m/>
    <d v="2023-12-01T00:00:00"/>
    <s v="NetAsset Depreciation Entry"/>
    <n v="22348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23"/>
    <d v="2023-12-31T00:00:00"/>
    <m/>
    <d v="2023-12-01T00:00:00"/>
    <s v="NetAsset Depreciation Entry"/>
    <n v="22348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24"/>
    <d v="2023-12-31T00:00:00"/>
    <m/>
    <d v="2023-12-01T00:00:00"/>
    <s v="NetAsset Depreciation Entry"/>
    <n v="22350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24"/>
    <d v="2023-12-31T00:00:00"/>
    <m/>
    <d v="2023-12-01T00:00:00"/>
    <s v="NetAsset Depreciation Entry"/>
    <n v="22350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25"/>
    <d v="2023-12-31T00:00:00"/>
    <m/>
    <d v="2023-12-01T00:00:00"/>
    <s v="NetAsset Depreciation Entry"/>
    <n v="22353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25"/>
    <d v="2023-12-31T00:00:00"/>
    <m/>
    <d v="2023-12-01T00:00:00"/>
    <s v="NetAsset Depreciation Entry"/>
    <n v="22353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27"/>
    <d v="2023-12-31T00:00:00"/>
    <m/>
    <d v="2023-12-01T00:00:00"/>
    <s v="NetAsset Depreciation Entry"/>
    <n v="22313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27"/>
    <d v="2023-12-31T00:00:00"/>
    <m/>
    <d v="2023-12-01T00:00:00"/>
    <s v="NetAsset Depreciation Entry"/>
    <n v="22313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28"/>
    <d v="2023-12-31T00:00:00"/>
    <m/>
    <d v="2023-12-01T00:00:00"/>
    <s v="NetAsset Depreciation Entry"/>
    <n v="22315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28"/>
    <d v="2023-12-31T00:00:00"/>
    <m/>
    <d v="2023-12-01T00:00:00"/>
    <s v="NetAsset Depreciation Entry"/>
    <n v="22315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29"/>
    <d v="2023-12-31T00:00:00"/>
    <m/>
    <d v="2023-12-01T00:00:00"/>
    <s v="NetAsset Depreciation Entry"/>
    <n v="22316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29"/>
    <d v="2023-12-31T00:00:00"/>
    <m/>
    <d v="2023-12-01T00:00:00"/>
    <s v="NetAsset Depreciation Entry"/>
    <n v="22316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0"/>
    <d v="2023-12-31T00:00:00"/>
    <m/>
    <d v="2023-12-01T00:00:00"/>
    <s v="NetAsset Depreciation Entry"/>
    <n v="22318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0"/>
    <d v="2023-12-31T00:00:00"/>
    <m/>
    <d v="2023-12-01T00:00:00"/>
    <s v="NetAsset Depreciation Entry"/>
    <n v="22318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1"/>
    <d v="2023-12-31T00:00:00"/>
    <m/>
    <d v="2023-12-01T00:00:00"/>
    <s v="NetAsset Depreciation Entry"/>
    <n v="22320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1"/>
    <d v="2023-12-31T00:00:00"/>
    <m/>
    <d v="2023-12-01T00:00:00"/>
    <s v="NetAsset Depreciation Entry"/>
    <n v="22320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2"/>
    <d v="2023-12-31T00:00:00"/>
    <m/>
    <d v="2023-12-01T00:00:00"/>
    <s v="NetAsset Depreciation Entry"/>
    <n v="22322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2"/>
    <d v="2023-12-31T00:00:00"/>
    <m/>
    <d v="2023-12-01T00:00:00"/>
    <s v="NetAsset Depreciation Entry"/>
    <n v="22322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4"/>
    <d v="2023-12-31T00:00:00"/>
    <m/>
    <d v="2023-12-01T00:00:00"/>
    <s v="NetAsset Depreciation Entry"/>
    <n v="22325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4"/>
    <d v="2023-12-31T00:00:00"/>
    <m/>
    <d v="2023-12-01T00:00:00"/>
    <s v="NetAsset Depreciation Entry"/>
    <n v="22325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5"/>
    <d v="2023-12-31T00:00:00"/>
    <m/>
    <d v="2023-12-01T00:00:00"/>
    <s v="NetAsset Depreciation Entry"/>
    <n v="22327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5"/>
    <d v="2023-12-31T00:00:00"/>
    <m/>
    <d v="2023-12-01T00:00:00"/>
    <s v="NetAsset Depreciation Entry"/>
    <n v="22327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6"/>
    <d v="2023-12-31T00:00:00"/>
    <m/>
    <d v="2023-12-01T00:00:00"/>
    <s v="NetAsset Depreciation Entry"/>
    <n v="22329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6"/>
    <d v="2023-12-31T00:00:00"/>
    <m/>
    <d v="2023-12-01T00:00:00"/>
    <s v="NetAsset Depreciation Entry"/>
    <n v="22329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7"/>
    <d v="2023-12-31T00:00:00"/>
    <m/>
    <d v="2023-12-01T00:00:00"/>
    <s v="NetAsset Depreciation Entry"/>
    <n v="22330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7"/>
    <d v="2023-12-31T00:00:00"/>
    <m/>
    <d v="2023-12-01T00:00:00"/>
    <s v="NetAsset Depreciation Entry"/>
    <n v="22330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8"/>
    <d v="2023-12-31T00:00:00"/>
    <m/>
    <d v="2023-12-01T00:00:00"/>
    <s v="NetAsset Depreciation Entry"/>
    <n v="22332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8"/>
    <d v="2023-12-31T00:00:00"/>
    <m/>
    <d v="2023-12-01T00:00:00"/>
    <s v="NetAsset Depreciation Entry"/>
    <n v="22332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39"/>
    <d v="2023-12-31T00:00:00"/>
    <m/>
    <d v="2023-12-01T00:00:00"/>
    <s v="NetAsset Depreciation Entry"/>
    <n v="22334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61639"/>
    <d v="2023-12-31T00:00:00"/>
    <m/>
    <d v="2023-12-01T00:00:00"/>
    <s v="NetAsset Depreciation Entry"/>
    <n v="22334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161641"/>
    <d v="2023-12-31T00:00:00"/>
    <m/>
    <d v="2023-12-01T00:00:00"/>
    <s v="NetAsset Depreciation Entry"/>
    <n v="22336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1"/>
    <d v="2023-12-31T00:00:00"/>
    <m/>
    <d v="2023-12-01T00:00:00"/>
    <s v="NetAsset Depreciation Entry"/>
    <n v="22336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2"/>
    <d v="2023-12-31T00:00:00"/>
    <m/>
    <d v="2023-12-01T00:00:00"/>
    <s v="NetAsset Depreciation Entry"/>
    <n v="22338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2"/>
    <d v="2023-12-31T00:00:00"/>
    <m/>
    <d v="2023-12-01T00:00:00"/>
    <s v="NetAsset Depreciation Entry"/>
    <n v="22338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3"/>
    <d v="2023-12-31T00:00:00"/>
    <m/>
    <d v="2023-12-01T00:00:00"/>
    <s v="NetAsset Depreciation Entry"/>
    <n v="22340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3"/>
    <d v="2023-12-31T00:00:00"/>
    <m/>
    <d v="2023-12-01T00:00:00"/>
    <s v="NetAsset Depreciation Entry"/>
    <n v="22340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4"/>
    <d v="2023-12-31T00:00:00"/>
    <m/>
    <d v="2023-12-01T00:00:00"/>
    <s v="NetAsset Depreciation Entry"/>
    <n v="22342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4"/>
    <d v="2023-12-31T00:00:00"/>
    <m/>
    <d v="2023-12-01T00:00:00"/>
    <s v="NetAsset Depreciation Entry"/>
    <n v="22342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5"/>
    <d v="2023-12-31T00:00:00"/>
    <m/>
    <d v="2023-12-01T00:00:00"/>
    <s v="NetAsset Depreciation Entry"/>
    <n v="22344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5"/>
    <d v="2023-12-31T00:00:00"/>
    <m/>
    <d v="2023-12-01T00:00:00"/>
    <s v="NetAsset Depreciation Entry"/>
    <n v="22344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6"/>
    <d v="2023-12-31T00:00:00"/>
    <m/>
    <d v="2023-12-01T00:00:00"/>
    <s v="NetAsset Depreciation Entry"/>
    <n v="22346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61646"/>
    <d v="2023-12-31T00:00:00"/>
    <m/>
    <d v="2023-12-01T00:00:00"/>
    <s v="NetAsset Depreciation Entry"/>
    <n v="22346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161648"/>
    <d v="2023-12-31T00:00:00"/>
    <m/>
    <d v="2023-12-01T00:00:00"/>
    <s v="NetAsset Depreciation Entry"/>
    <n v="22349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48"/>
    <d v="2023-12-31T00:00:00"/>
    <m/>
    <d v="2023-12-01T00:00:00"/>
    <s v="NetAsset Depreciation Entry"/>
    <n v="22349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49"/>
    <d v="2023-12-31T00:00:00"/>
    <m/>
    <d v="2023-12-01T00:00:00"/>
    <s v="NetAsset Depreciation Entry"/>
    <n v="22351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49"/>
    <d v="2023-12-31T00:00:00"/>
    <m/>
    <d v="2023-12-01T00:00:00"/>
    <s v="NetAsset Depreciation Entry"/>
    <n v="22351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0"/>
    <d v="2023-12-31T00:00:00"/>
    <m/>
    <d v="2023-12-01T00:00:00"/>
    <s v="NetAsset Depreciation Entry"/>
    <n v="22352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0"/>
    <d v="2023-12-31T00:00:00"/>
    <m/>
    <d v="2023-12-01T00:00:00"/>
    <s v="NetAsset Depreciation Entry"/>
    <n v="22352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1"/>
    <d v="2023-12-31T00:00:00"/>
    <m/>
    <d v="2023-12-01T00:00:00"/>
    <s v="NetAsset Depreciation Entry"/>
    <n v="22354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1"/>
    <d v="2023-12-31T00:00:00"/>
    <m/>
    <d v="2023-12-01T00:00:00"/>
    <s v="NetAsset Depreciation Entry"/>
    <n v="22354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2"/>
    <d v="2023-12-31T00:00:00"/>
    <m/>
    <d v="2023-12-01T00:00:00"/>
    <s v="NetAsset Depreciation Entry"/>
    <n v="22356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2"/>
    <d v="2023-12-31T00:00:00"/>
    <m/>
    <d v="2023-12-01T00:00:00"/>
    <s v="NetAsset Depreciation Entry"/>
    <n v="22356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3"/>
    <d v="2023-12-31T00:00:00"/>
    <m/>
    <d v="2023-12-01T00:00:00"/>
    <s v="NetAsset Depreciation Entry"/>
    <n v="22358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3"/>
    <d v="2023-12-31T00:00:00"/>
    <m/>
    <d v="2023-12-01T00:00:00"/>
    <s v="NetAsset Depreciation Entry"/>
    <n v="22358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4"/>
    <d v="2023-12-31T00:00:00"/>
    <m/>
    <d v="2023-12-01T00:00:00"/>
    <s v="NetAsset Depreciation Entry"/>
    <n v="22359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654"/>
    <d v="2023-12-31T00:00:00"/>
    <m/>
    <d v="2023-12-01T00:00:00"/>
    <s v="NetAsset Depreciation Entry"/>
    <n v="22359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655"/>
    <d v="2023-12-31T00:00:00"/>
    <m/>
    <d v="2023-12-01T00:00:00"/>
    <s v="NetAsset Depreciation Entry"/>
    <n v="22360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5"/>
    <d v="2023-12-31T00:00:00"/>
    <m/>
    <d v="2023-12-01T00:00:00"/>
    <s v="NetAsset Depreciation Entry"/>
    <n v="22360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56"/>
    <d v="2023-12-31T00:00:00"/>
    <m/>
    <d v="2023-12-01T00:00:00"/>
    <s v="NetAsset Depreciation Entry"/>
    <n v="22362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6"/>
    <d v="2023-12-31T00:00:00"/>
    <m/>
    <d v="2023-12-01T00:00:00"/>
    <s v="NetAsset Depreciation Entry"/>
    <n v="22362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57"/>
    <d v="2023-12-31T00:00:00"/>
    <m/>
    <d v="2023-12-01T00:00:00"/>
    <s v="NetAsset Depreciation Entry"/>
    <n v="22364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7"/>
    <d v="2023-12-31T00:00:00"/>
    <m/>
    <d v="2023-12-01T00:00:00"/>
    <s v="NetAsset Depreciation Entry"/>
    <n v="22364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58"/>
    <d v="2023-12-31T00:00:00"/>
    <m/>
    <d v="2023-12-01T00:00:00"/>
    <s v="NetAsset Depreciation Entry"/>
    <n v="22366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8"/>
    <d v="2023-12-31T00:00:00"/>
    <m/>
    <d v="2023-12-01T00:00:00"/>
    <s v="NetAsset Depreciation Entry"/>
    <n v="22366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59"/>
    <d v="2023-12-31T00:00:00"/>
    <m/>
    <d v="2023-12-01T00:00:00"/>
    <s v="NetAsset Depreciation Entry"/>
    <n v="22367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59"/>
    <d v="2023-12-31T00:00:00"/>
    <m/>
    <d v="2023-12-01T00:00:00"/>
    <s v="NetAsset Depreciation Entry"/>
    <n v="22367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0"/>
    <d v="2023-12-31T00:00:00"/>
    <m/>
    <d v="2023-12-01T00:00:00"/>
    <s v="NetAsset Depreciation Entry"/>
    <n v="22370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0"/>
    <d v="2023-12-31T00:00:00"/>
    <m/>
    <d v="2023-12-01T00:00:00"/>
    <s v="NetAsset Depreciation Entry"/>
    <n v="22370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1"/>
    <d v="2023-12-31T00:00:00"/>
    <m/>
    <d v="2023-12-01T00:00:00"/>
    <s v="NetAsset Depreciation Entry"/>
    <n v="22371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1"/>
    <d v="2023-12-31T00:00:00"/>
    <m/>
    <d v="2023-12-01T00:00:00"/>
    <s v="NetAsset Depreciation Entry"/>
    <n v="22371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2"/>
    <d v="2023-12-31T00:00:00"/>
    <m/>
    <d v="2023-12-01T00:00:00"/>
    <s v="NetAsset Depreciation Entry"/>
    <n v="2237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2"/>
    <d v="2023-12-31T00:00:00"/>
    <m/>
    <d v="2023-12-01T00:00:00"/>
    <s v="NetAsset Depreciation Entry"/>
    <n v="2237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3"/>
    <d v="2023-12-31T00:00:00"/>
    <m/>
    <d v="2023-12-01T00:00:00"/>
    <s v="NetAsset Depreciation Entry"/>
    <n v="22374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3"/>
    <d v="2023-12-31T00:00:00"/>
    <m/>
    <d v="2023-12-01T00:00:00"/>
    <s v="NetAsset Depreciation Entry"/>
    <n v="22374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4"/>
    <d v="2023-12-31T00:00:00"/>
    <m/>
    <d v="2023-12-01T00:00:00"/>
    <s v="NetAsset Depreciation Entry"/>
    <n v="22375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4"/>
    <d v="2023-12-31T00:00:00"/>
    <m/>
    <d v="2023-12-01T00:00:00"/>
    <s v="NetAsset Depreciation Entry"/>
    <n v="22375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5"/>
    <d v="2023-12-31T00:00:00"/>
    <m/>
    <d v="2023-12-01T00:00:00"/>
    <s v="NetAsset Depreciation Entry"/>
    <n v="22377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5"/>
    <d v="2023-12-31T00:00:00"/>
    <m/>
    <d v="2023-12-01T00:00:00"/>
    <s v="NetAsset Depreciation Entry"/>
    <n v="22377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6"/>
    <d v="2023-12-31T00:00:00"/>
    <m/>
    <d v="2023-12-01T00:00:00"/>
    <s v="NetAsset Depreciation Entry"/>
    <n v="22379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6"/>
    <d v="2023-12-31T00:00:00"/>
    <m/>
    <d v="2023-12-01T00:00:00"/>
    <s v="NetAsset Depreciation Entry"/>
    <n v="22379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7"/>
    <d v="2023-12-31T00:00:00"/>
    <m/>
    <d v="2023-12-01T00:00:00"/>
    <s v="NetAsset Depreciation Entry"/>
    <n v="22381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7"/>
    <d v="2023-12-31T00:00:00"/>
    <m/>
    <d v="2023-12-01T00:00:00"/>
    <s v="NetAsset Depreciation Entry"/>
    <n v="22381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8"/>
    <d v="2023-12-31T00:00:00"/>
    <m/>
    <d v="2023-12-01T00:00:00"/>
    <s v="NetAsset Depreciation Entry"/>
    <n v="22382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8"/>
    <d v="2023-12-31T00:00:00"/>
    <m/>
    <d v="2023-12-01T00:00:00"/>
    <s v="NetAsset Depreciation Entry"/>
    <n v="22382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69"/>
    <d v="2023-12-31T00:00:00"/>
    <m/>
    <d v="2023-12-01T00:00:00"/>
    <s v="NetAsset Depreciation Entry"/>
    <n v="22383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69"/>
    <d v="2023-12-31T00:00:00"/>
    <m/>
    <d v="2023-12-01T00:00:00"/>
    <s v="NetAsset Depreciation Entry"/>
    <n v="22383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0"/>
    <d v="2023-12-31T00:00:00"/>
    <m/>
    <d v="2023-12-01T00:00:00"/>
    <s v="NetAsset Depreciation Entry"/>
    <n v="22385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0"/>
    <d v="2023-12-31T00:00:00"/>
    <m/>
    <d v="2023-12-01T00:00:00"/>
    <s v="NetAsset Depreciation Entry"/>
    <n v="22385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1"/>
    <d v="2023-12-31T00:00:00"/>
    <m/>
    <d v="2023-12-01T00:00:00"/>
    <s v="NetAsset Depreciation Entry"/>
    <n v="22387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1"/>
    <d v="2023-12-31T00:00:00"/>
    <m/>
    <d v="2023-12-01T00:00:00"/>
    <s v="NetAsset Depreciation Entry"/>
    <n v="22387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2"/>
    <d v="2023-12-31T00:00:00"/>
    <m/>
    <d v="2023-12-01T00:00:00"/>
    <s v="NetAsset Depreciation Entry"/>
    <n v="22389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2"/>
    <d v="2023-12-31T00:00:00"/>
    <m/>
    <d v="2023-12-01T00:00:00"/>
    <s v="NetAsset Depreciation Entry"/>
    <n v="22389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3"/>
    <d v="2023-12-31T00:00:00"/>
    <m/>
    <d v="2023-12-01T00:00:00"/>
    <s v="NetAsset Depreciation Entry"/>
    <n v="22390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3"/>
    <d v="2023-12-31T00:00:00"/>
    <m/>
    <d v="2023-12-01T00:00:00"/>
    <s v="NetAsset Depreciation Entry"/>
    <n v="22390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4"/>
    <d v="2023-12-31T00:00:00"/>
    <m/>
    <d v="2023-12-01T00:00:00"/>
    <s v="NetAsset Depreciation Entry"/>
    <n v="22392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4"/>
    <d v="2023-12-31T00:00:00"/>
    <m/>
    <d v="2023-12-01T00:00:00"/>
    <s v="NetAsset Depreciation Entry"/>
    <n v="22392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5"/>
    <d v="2023-12-31T00:00:00"/>
    <m/>
    <d v="2023-12-01T00:00:00"/>
    <s v="NetAsset Depreciation Entry"/>
    <n v="22394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5"/>
    <d v="2023-12-31T00:00:00"/>
    <m/>
    <d v="2023-12-01T00:00:00"/>
    <s v="NetAsset Depreciation Entry"/>
    <n v="22394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7"/>
    <d v="2023-12-31T00:00:00"/>
    <m/>
    <d v="2023-12-01T00:00:00"/>
    <s v="NetAsset Depreciation Entry"/>
    <n v="22397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7"/>
    <d v="2023-12-31T00:00:00"/>
    <m/>
    <d v="2023-12-01T00:00:00"/>
    <s v="NetAsset Depreciation Entry"/>
    <n v="22397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8"/>
    <d v="2023-12-31T00:00:00"/>
    <m/>
    <d v="2023-12-01T00:00:00"/>
    <s v="NetAsset Depreciation Entry"/>
    <n v="22399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8"/>
    <d v="2023-12-31T00:00:00"/>
    <m/>
    <d v="2023-12-01T00:00:00"/>
    <s v="NetAsset Depreciation Entry"/>
    <n v="22399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79"/>
    <d v="2023-12-31T00:00:00"/>
    <m/>
    <d v="2023-12-01T00:00:00"/>
    <s v="NetAsset Depreciation Entry"/>
    <n v="22400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79"/>
    <d v="2023-12-31T00:00:00"/>
    <m/>
    <d v="2023-12-01T00:00:00"/>
    <s v="NetAsset Depreciation Entry"/>
    <n v="22400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0"/>
    <d v="2023-12-31T00:00:00"/>
    <m/>
    <d v="2023-12-01T00:00:00"/>
    <s v="NetAsset Depreciation Entry"/>
    <n v="22402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0"/>
    <d v="2023-12-31T00:00:00"/>
    <m/>
    <d v="2023-12-01T00:00:00"/>
    <s v="NetAsset Depreciation Entry"/>
    <n v="22402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1"/>
    <d v="2023-12-31T00:00:00"/>
    <m/>
    <d v="2023-12-01T00:00:00"/>
    <s v="NetAsset Depreciation Entry"/>
    <n v="22404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1"/>
    <d v="2023-12-31T00:00:00"/>
    <m/>
    <d v="2023-12-01T00:00:00"/>
    <s v="NetAsset Depreciation Entry"/>
    <n v="22404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2"/>
    <d v="2023-12-31T00:00:00"/>
    <m/>
    <d v="2023-12-01T00:00:00"/>
    <s v="NetAsset Depreciation Entry"/>
    <n v="22406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2"/>
    <d v="2023-12-31T00:00:00"/>
    <m/>
    <d v="2023-12-01T00:00:00"/>
    <s v="NetAsset Depreciation Entry"/>
    <n v="22406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3"/>
    <d v="2023-12-31T00:00:00"/>
    <m/>
    <d v="2023-12-01T00:00:00"/>
    <s v="NetAsset Depreciation Entry"/>
    <n v="22407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3"/>
    <d v="2023-12-31T00:00:00"/>
    <m/>
    <d v="2023-12-01T00:00:00"/>
    <s v="NetAsset Depreciation Entry"/>
    <n v="22407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4"/>
    <d v="2023-12-31T00:00:00"/>
    <m/>
    <d v="2023-12-01T00:00:00"/>
    <s v="NetAsset Depreciation Entry"/>
    <n v="2240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4"/>
    <d v="2023-12-31T00:00:00"/>
    <m/>
    <d v="2023-12-01T00:00:00"/>
    <s v="NetAsset Depreciation Entry"/>
    <n v="2240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5"/>
    <d v="2023-12-31T00:00:00"/>
    <m/>
    <d v="2023-12-01T00:00:00"/>
    <s v="NetAsset Depreciation Entry"/>
    <n v="22410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5"/>
    <d v="2023-12-31T00:00:00"/>
    <m/>
    <d v="2023-12-01T00:00:00"/>
    <s v="NetAsset Depreciation Entry"/>
    <n v="22410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6"/>
    <d v="2023-12-31T00:00:00"/>
    <m/>
    <d v="2023-12-01T00:00:00"/>
    <s v="NetAsset Depreciation Entry"/>
    <n v="22412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6"/>
    <d v="2023-12-31T00:00:00"/>
    <m/>
    <d v="2023-12-01T00:00:00"/>
    <s v="NetAsset Depreciation Entry"/>
    <n v="22412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7"/>
    <d v="2023-12-31T00:00:00"/>
    <m/>
    <d v="2023-12-01T00:00:00"/>
    <s v="NetAsset Depreciation Entry"/>
    <n v="22414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7"/>
    <d v="2023-12-31T00:00:00"/>
    <m/>
    <d v="2023-12-01T00:00:00"/>
    <s v="NetAsset Depreciation Entry"/>
    <n v="22414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8"/>
    <d v="2023-12-31T00:00:00"/>
    <m/>
    <d v="2023-12-01T00:00:00"/>
    <s v="NetAsset Depreciation Entry"/>
    <n v="22416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8"/>
    <d v="2023-12-31T00:00:00"/>
    <m/>
    <d v="2023-12-01T00:00:00"/>
    <s v="NetAsset Depreciation Entry"/>
    <n v="22416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89"/>
    <d v="2023-12-31T00:00:00"/>
    <m/>
    <d v="2023-12-01T00:00:00"/>
    <s v="NetAsset Depreciation Entry"/>
    <n v="2241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89"/>
    <d v="2023-12-31T00:00:00"/>
    <m/>
    <d v="2023-12-01T00:00:00"/>
    <s v="NetAsset Depreciation Entry"/>
    <n v="2241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1"/>
    <d v="2023-12-31T00:00:00"/>
    <m/>
    <d v="2023-12-01T00:00:00"/>
    <s v="NetAsset Depreciation Entry"/>
    <n v="22420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1"/>
    <d v="2023-12-31T00:00:00"/>
    <m/>
    <d v="2023-12-01T00:00:00"/>
    <s v="NetAsset Depreciation Entry"/>
    <n v="22420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2"/>
    <d v="2023-12-31T00:00:00"/>
    <m/>
    <d v="2023-12-01T00:00:00"/>
    <s v="NetAsset Depreciation Entry"/>
    <n v="22422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2"/>
    <d v="2023-12-31T00:00:00"/>
    <m/>
    <d v="2023-12-01T00:00:00"/>
    <s v="NetAsset Depreciation Entry"/>
    <n v="22422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3"/>
    <d v="2023-12-31T00:00:00"/>
    <m/>
    <d v="2023-12-01T00:00:00"/>
    <s v="NetAsset Depreciation Entry"/>
    <n v="22424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3"/>
    <d v="2023-12-31T00:00:00"/>
    <m/>
    <d v="2023-12-01T00:00:00"/>
    <s v="NetAsset Depreciation Entry"/>
    <n v="22424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4"/>
    <d v="2023-12-31T00:00:00"/>
    <m/>
    <d v="2023-12-01T00:00:00"/>
    <s v="NetAsset Depreciation Entry"/>
    <n v="22426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4"/>
    <d v="2023-12-31T00:00:00"/>
    <m/>
    <d v="2023-12-01T00:00:00"/>
    <s v="NetAsset Depreciation Entry"/>
    <n v="22426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5"/>
    <d v="2023-12-31T00:00:00"/>
    <m/>
    <d v="2023-12-01T00:00:00"/>
    <s v="NetAsset Depreciation Entry"/>
    <n v="22428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5"/>
    <d v="2023-12-31T00:00:00"/>
    <m/>
    <d v="2023-12-01T00:00:00"/>
    <s v="NetAsset Depreciation Entry"/>
    <n v="22428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6"/>
    <d v="2023-12-31T00:00:00"/>
    <m/>
    <d v="2023-12-01T00:00:00"/>
    <s v="NetAsset Depreciation Entry"/>
    <n v="22430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6"/>
    <d v="2023-12-31T00:00:00"/>
    <m/>
    <d v="2023-12-01T00:00:00"/>
    <s v="NetAsset Depreciation Entry"/>
    <n v="22430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7"/>
    <d v="2023-12-31T00:00:00"/>
    <m/>
    <d v="2023-12-01T00:00:00"/>
    <s v="NetAsset Depreciation Entry"/>
    <n v="22431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7"/>
    <d v="2023-12-31T00:00:00"/>
    <m/>
    <d v="2023-12-01T00:00:00"/>
    <s v="NetAsset Depreciation Entry"/>
    <n v="22431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8"/>
    <d v="2023-12-31T00:00:00"/>
    <m/>
    <d v="2023-12-01T00:00:00"/>
    <s v="NetAsset Depreciation Entry"/>
    <n v="22432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8"/>
    <d v="2023-12-31T00:00:00"/>
    <m/>
    <d v="2023-12-01T00:00:00"/>
    <s v="NetAsset Depreciation Entry"/>
    <n v="22432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699"/>
    <d v="2023-12-31T00:00:00"/>
    <m/>
    <d v="2023-12-01T00:00:00"/>
    <s v="NetAsset Depreciation Entry"/>
    <n v="22434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699"/>
    <d v="2023-12-31T00:00:00"/>
    <m/>
    <d v="2023-12-01T00:00:00"/>
    <s v="NetAsset Depreciation Entry"/>
    <n v="22434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0"/>
    <d v="2023-12-31T00:00:00"/>
    <m/>
    <d v="2023-12-01T00:00:00"/>
    <s v="NetAsset Depreciation Entry"/>
    <n v="22436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00"/>
    <d v="2023-12-31T00:00:00"/>
    <m/>
    <d v="2023-12-01T00:00:00"/>
    <s v="NetAsset Depreciation Entry"/>
    <n v="22436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1"/>
    <d v="2023-12-31T00:00:00"/>
    <m/>
    <d v="2023-12-01T00:00:00"/>
    <s v="NetAsset Depreciation Entry"/>
    <n v="22438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01"/>
    <d v="2023-12-31T00:00:00"/>
    <m/>
    <d v="2023-12-01T00:00:00"/>
    <s v="NetAsset Depreciation Entry"/>
    <n v="22438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2"/>
    <d v="2023-12-31T00:00:00"/>
    <m/>
    <d v="2023-12-01T00:00:00"/>
    <s v="NetAsset Depreciation Entry"/>
    <n v="22440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02"/>
    <d v="2023-12-31T00:00:00"/>
    <m/>
    <d v="2023-12-01T00:00:00"/>
    <s v="NetAsset Depreciation Entry"/>
    <n v="22440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3"/>
    <d v="2023-12-31T00:00:00"/>
    <m/>
    <d v="2023-12-01T00:00:00"/>
    <s v="NetAsset Depreciation Entry"/>
    <n v="22442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03"/>
    <d v="2023-12-31T00:00:00"/>
    <m/>
    <d v="2023-12-01T00:00:00"/>
    <s v="NetAsset Depreciation Entry"/>
    <n v="22442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04"/>
    <d v="2023-12-31T00:00:00"/>
    <m/>
    <d v="2023-12-01T00:00:00"/>
    <s v="NetAsset Depreciation Entry"/>
    <n v="22444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04"/>
    <d v="2023-12-31T00:00:00"/>
    <m/>
    <d v="2023-12-01T00:00:00"/>
    <s v="NetAsset Depreciation Entry"/>
    <n v="22444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06"/>
    <d v="2023-12-31T00:00:00"/>
    <m/>
    <d v="2023-12-01T00:00:00"/>
    <s v="NetAsset Depreciation Entry"/>
    <n v="22446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06"/>
    <d v="2023-12-31T00:00:00"/>
    <m/>
    <d v="2023-12-01T00:00:00"/>
    <s v="NetAsset Depreciation Entry"/>
    <n v="22446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08"/>
    <d v="2023-12-31T00:00:00"/>
    <m/>
    <d v="2023-12-01T00:00:00"/>
    <s v="NetAsset Depreciation Entry"/>
    <n v="22449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08"/>
    <d v="2023-12-31T00:00:00"/>
    <m/>
    <d v="2023-12-01T00:00:00"/>
    <s v="NetAsset Depreciation Entry"/>
    <n v="22449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09"/>
    <d v="2023-12-31T00:00:00"/>
    <m/>
    <d v="2023-12-01T00:00:00"/>
    <s v="NetAsset Depreciation Entry"/>
    <n v="22451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09"/>
    <d v="2023-12-31T00:00:00"/>
    <m/>
    <d v="2023-12-01T00:00:00"/>
    <s v="NetAsset Depreciation Entry"/>
    <n v="22451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0"/>
    <d v="2023-12-31T00:00:00"/>
    <m/>
    <d v="2023-12-01T00:00:00"/>
    <s v="NetAsset Depreciation Entry"/>
    <n v="22452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0"/>
    <d v="2023-12-31T00:00:00"/>
    <m/>
    <d v="2023-12-01T00:00:00"/>
    <s v="NetAsset Depreciation Entry"/>
    <n v="22452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1"/>
    <d v="2023-12-31T00:00:00"/>
    <m/>
    <d v="2023-12-01T00:00:00"/>
    <s v="NetAsset Depreciation Entry"/>
    <n v="22454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1"/>
    <d v="2023-12-31T00:00:00"/>
    <m/>
    <d v="2023-12-01T00:00:00"/>
    <s v="NetAsset Depreciation Entry"/>
    <n v="22454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2"/>
    <d v="2023-12-31T00:00:00"/>
    <m/>
    <d v="2023-12-01T00:00:00"/>
    <s v="NetAsset Depreciation Entry"/>
    <n v="22456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2"/>
    <d v="2023-12-31T00:00:00"/>
    <m/>
    <d v="2023-12-01T00:00:00"/>
    <s v="NetAsset Depreciation Entry"/>
    <n v="22456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3"/>
    <d v="2023-12-31T00:00:00"/>
    <m/>
    <d v="2023-12-01T00:00:00"/>
    <s v="NetAsset Depreciation Entry"/>
    <n v="22459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3"/>
    <d v="2023-12-31T00:00:00"/>
    <m/>
    <d v="2023-12-01T00:00:00"/>
    <s v="NetAsset Depreciation Entry"/>
    <n v="22459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5"/>
    <d v="2023-12-31T00:00:00"/>
    <m/>
    <d v="2023-12-01T00:00:00"/>
    <s v="NetAsset Depreciation Entry"/>
    <n v="22462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5"/>
    <d v="2023-12-31T00:00:00"/>
    <m/>
    <d v="2023-12-01T00:00:00"/>
    <s v="NetAsset Depreciation Entry"/>
    <n v="22462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6"/>
    <d v="2023-12-31T00:00:00"/>
    <m/>
    <d v="2023-12-01T00:00:00"/>
    <s v="NetAsset Depreciation Entry"/>
    <n v="22464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6"/>
    <d v="2023-12-31T00:00:00"/>
    <m/>
    <d v="2023-12-01T00:00:00"/>
    <s v="NetAsset Depreciation Entry"/>
    <n v="22464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7"/>
    <d v="2023-12-31T00:00:00"/>
    <m/>
    <d v="2023-12-01T00:00:00"/>
    <s v="NetAsset Depreciation Entry"/>
    <n v="22466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7"/>
    <d v="2023-12-31T00:00:00"/>
    <m/>
    <d v="2023-12-01T00:00:00"/>
    <s v="NetAsset Depreciation Entry"/>
    <n v="22466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8"/>
    <d v="2023-12-31T00:00:00"/>
    <m/>
    <d v="2023-12-01T00:00:00"/>
    <s v="NetAsset Depreciation Entry"/>
    <n v="22468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8"/>
    <d v="2023-12-31T00:00:00"/>
    <m/>
    <d v="2023-12-01T00:00:00"/>
    <s v="NetAsset Depreciation Entry"/>
    <n v="22468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19"/>
    <d v="2023-12-31T00:00:00"/>
    <m/>
    <d v="2023-12-01T00:00:00"/>
    <s v="NetAsset Depreciation Entry"/>
    <n v="22470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19"/>
    <d v="2023-12-31T00:00:00"/>
    <m/>
    <d v="2023-12-01T00:00:00"/>
    <s v="NetAsset Depreciation Entry"/>
    <n v="22470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21"/>
    <d v="2023-12-31T00:00:00"/>
    <m/>
    <d v="2023-12-01T00:00:00"/>
    <s v="NetAsset Depreciation Entry"/>
    <n v="22472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1"/>
    <d v="2023-12-31T00:00:00"/>
    <m/>
    <d v="2023-12-01T00:00:00"/>
    <s v="NetAsset Depreciation Entry"/>
    <n v="22472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2"/>
    <d v="2023-12-31T00:00:00"/>
    <m/>
    <d v="2023-12-01T00:00:00"/>
    <s v="NetAsset Depreciation Entry"/>
    <n v="22474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2"/>
    <d v="2023-12-31T00:00:00"/>
    <m/>
    <d v="2023-12-01T00:00:00"/>
    <s v="NetAsset Depreciation Entry"/>
    <n v="22474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3"/>
    <d v="2023-12-31T00:00:00"/>
    <m/>
    <d v="2023-12-01T00:00:00"/>
    <s v="NetAsset Depreciation Entry"/>
    <n v="22476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3"/>
    <d v="2023-12-31T00:00:00"/>
    <m/>
    <d v="2023-12-01T00:00:00"/>
    <s v="NetAsset Depreciation Entry"/>
    <n v="22476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4"/>
    <d v="2023-12-31T00:00:00"/>
    <m/>
    <d v="2023-12-01T00:00:00"/>
    <s v="NetAsset Depreciation Entry"/>
    <n v="22478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4"/>
    <d v="2023-12-31T00:00:00"/>
    <m/>
    <d v="2023-12-01T00:00:00"/>
    <s v="NetAsset Depreciation Entry"/>
    <n v="22478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5"/>
    <d v="2023-12-31T00:00:00"/>
    <m/>
    <d v="2023-12-01T00:00:00"/>
    <s v="NetAsset Depreciation Entry"/>
    <n v="22480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25"/>
    <d v="2023-12-31T00:00:00"/>
    <m/>
    <d v="2023-12-01T00:00:00"/>
    <s v="NetAsset Depreciation Entry"/>
    <n v="22480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26"/>
    <d v="2023-12-31T00:00:00"/>
    <m/>
    <d v="2023-12-01T00:00:00"/>
    <s v="NetAsset Depreciation Entry"/>
    <n v="22355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726"/>
    <d v="2023-12-31T00:00:00"/>
    <m/>
    <d v="2023-12-01T00:00:00"/>
    <s v="NetAsset Depreciation Entry"/>
    <n v="22355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727"/>
    <d v="2023-12-31T00:00:00"/>
    <m/>
    <d v="2023-12-01T00:00:00"/>
    <s v="NetAsset Depreciation Entry"/>
    <n v="22357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161727"/>
    <d v="2023-12-31T00:00:00"/>
    <m/>
    <d v="2023-12-01T00:00:00"/>
    <s v="NetAsset Depreciation Entry"/>
    <n v="22357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161729"/>
    <d v="2023-12-31T00:00:00"/>
    <m/>
    <d v="2023-12-01T00:00:00"/>
    <s v="NetAsset Depreciation Entry"/>
    <n v="22361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29"/>
    <d v="2023-12-31T00:00:00"/>
    <m/>
    <d v="2023-12-01T00:00:00"/>
    <s v="NetAsset Depreciation Entry"/>
    <n v="22361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0"/>
    <d v="2023-12-31T00:00:00"/>
    <m/>
    <d v="2023-12-01T00:00:00"/>
    <s v="NetAsset Depreciation Entry"/>
    <n v="22363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0"/>
    <d v="2023-12-31T00:00:00"/>
    <m/>
    <d v="2023-12-01T00:00:00"/>
    <s v="NetAsset Depreciation Entry"/>
    <n v="22363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1"/>
    <d v="2023-12-31T00:00:00"/>
    <m/>
    <d v="2023-12-01T00:00:00"/>
    <s v="NetAsset Depreciation Entry"/>
    <n v="22365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1"/>
    <d v="2023-12-31T00:00:00"/>
    <m/>
    <d v="2023-12-01T00:00:00"/>
    <s v="NetAsset Depreciation Entry"/>
    <n v="22365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2"/>
    <d v="2023-12-31T00:00:00"/>
    <m/>
    <d v="2023-12-01T00:00:00"/>
    <s v="NetAsset Depreciation Entry"/>
    <n v="22368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2"/>
    <d v="2023-12-31T00:00:00"/>
    <m/>
    <d v="2023-12-01T00:00:00"/>
    <s v="NetAsset Depreciation Entry"/>
    <n v="22368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3"/>
    <d v="2023-12-31T00:00:00"/>
    <m/>
    <d v="2023-12-01T00:00:00"/>
    <s v="NetAsset Depreciation Entry"/>
    <n v="22369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3"/>
    <d v="2023-12-31T00:00:00"/>
    <m/>
    <d v="2023-12-01T00:00:00"/>
    <s v="NetAsset Depreciation Entry"/>
    <n v="22369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5"/>
    <d v="2023-12-31T00:00:00"/>
    <m/>
    <d v="2023-12-01T00:00:00"/>
    <s v="NetAsset Depreciation Entry"/>
    <n v="22373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5"/>
    <d v="2023-12-31T00:00:00"/>
    <m/>
    <d v="2023-12-01T00:00:00"/>
    <s v="NetAsset Depreciation Entry"/>
    <n v="22373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6"/>
    <d v="2023-12-31T00:00:00"/>
    <m/>
    <d v="2023-12-01T00:00:00"/>
    <s v="NetAsset Depreciation Entry"/>
    <n v="22376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6"/>
    <d v="2023-12-31T00:00:00"/>
    <m/>
    <d v="2023-12-01T00:00:00"/>
    <s v="NetAsset Depreciation Entry"/>
    <n v="22376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7"/>
    <d v="2023-12-31T00:00:00"/>
    <m/>
    <d v="2023-12-01T00:00:00"/>
    <s v="NetAsset Depreciation Entry"/>
    <n v="22378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7"/>
    <d v="2023-12-31T00:00:00"/>
    <m/>
    <d v="2023-12-01T00:00:00"/>
    <s v="NetAsset Depreciation Entry"/>
    <n v="22378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38"/>
    <d v="2023-12-31T00:00:00"/>
    <m/>
    <d v="2023-12-01T00:00:00"/>
    <s v="NetAsset Depreciation Entry"/>
    <n v="22380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38"/>
    <d v="2023-12-31T00:00:00"/>
    <m/>
    <d v="2023-12-01T00:00:00"/>
    <s v="NetAsset Depreciation Entry"/>
    <n v="22380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0"/>
    <d v="2023-12-31T00:00:00"/>
    <m/>
    <d v="2023-12-01T00:00:00"/>
    <s v="NetAsset Depreciation Entry"/>
    <n v="22384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0"/>
    <d v="2023-12-31T00:00:00"/>
    <m/>
    <d v="2023-12-01T00:00:00"/>
    <s v="NetAsset Depreciation Entry"/>
    <n v="22384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1"/>
    <d v="2023-12-31T00:00:00"/>
    <m/>
    <d v="2023-12-01T00:00:00"/>
    <s v="NetAsset Depreciation Entry"/>
    <n v="22386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1"/>
    <d v="2023-12-31T00:00:00"/>
    <m/>
    <d v="2023-12-01T00:00:00"/>
    <s v="NetAsset Depreciation Entry"/>
    <n v="22386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2"/>
    <d v="2023-12-31T00:00:00"/>
    <m/>
    <d v="2023-12-01T00:00:00"/>
    <s v="NetAsset Depreciation Entry"/>
    <n v="22388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2"/>
    <d v="2023-12-31T00:00:00"/>
    <m/>
    <d v="2023-12-01T00:00:00"/>
    <s v="NetAsset Depreciation Entry"/>
    <n v="22388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3"/>
    <d v="2023-12-31T00:00:00"/>
    <m/>
    <d v="2023-12-01T00:00:00"/>
    <s v="NetAsset Depreciation Entry"/>
    <n v="22391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3"/>
    <d v="2023-12-31T00:00:00"/>
    <m/>
    <d v="2023-12-01T00:00:00"/>
    <s v="NetAsset Depreciation Entry"/>
    <n v="22391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4"/>
    <d v="2023-12-31T00:00:00"/>
    <m/>
    <d v="2023-12-01T00:00:00"/>
    <s v="NetAsset Depreciation Entry"/>
    <n v="22393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4"/>
    <d v="2023-12-31T00:00:00"/>
    <m/>
    <d v="2023-12-01T00:00:00"/>
    <s v="NetAsset Depreciation Entry"/>
    <n v="22393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5"/>
    <d v="2023-12-31T00:00:00"/>
    <m/>
    <d v="2023-12-01T00:00:00"/>
    <s v="NetAsset Depreciation Entry"/>
    <n v="22395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5"/>
    <d v="2023-12-31T00:00:00"/>
    <m/>
    <d v="2023-12-01T00:00:00"/>
    <s v="NetAsset Depreciation Entry"/>
    <n v="22395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6"/>
    <d v="2023-12-31T00:00:00"/>
    <m/>
    <d v="2023-12-01T00:00:00"/>
    <s v="NetAsset Depreciation Entry"/>
    <n v="22396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6"/>
    <d v="2023-12-31T00:00:00"/>
    <m/>
    <d v="2023-12-01T00:00:00"/>
    <s v="NetAsset Depreciation Entry"/>
    <n v="22396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7"/>
    <d v="2023-12-31T00:00:00"/>
    <m/>
    <d v="2023-12-01T00:00:00"/>
    <s v="NetAsset Depreciation Entry"/>
    <n v="22398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7"/>
    <d v="2023-12-31T00:00:00"/>
    <m/>
    <d v="2023-12-01T00:00:00"/>
    <s v="NetAsset Depreciation Entry"/>
    <n v="22398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8"/>
    <d v="2023-12-31T00:00:00"/>
    <m/>
    <d v="2023-12-01T00:00:00"/>
    <s v="NetAsset Depreciation Entry"/>
    <n v="22401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8"/>
    <d v="2023-12-31T00:00:00"/>
    <m/>
    <d v="2023-12-01T00:00:00"/>
    <s v="NetAsset Depreciation Entry"/>
    <n v="22401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49"/>
    <d v="2023-12-31T00:00:00"/>
    <m/>
    <d v="2023-12-01T00:00:00"/>
    <s v="NetAsset Depreciation Entry"/>
    <n v="22403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49"/>
    <d v="2023-12-31T00:00:00"/>
    <m/>
    <d v="2023-12-01T00:00:00"/>
    <s v="NetAsset Depreciation Entry"/>
    <n v="22403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0"/>
    <d v="2023-12-31T00:00:00"/>
    <m/>
    <d v="2023-12-01T00:00:00"/>
    <s v="NetAsset Depreciation Entry"/>
    <n v="22405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0"/>
    <d v="2023-12-31T00:00:00"/>
    <m/>
    <d v="2023-12-01T00:00:00"/>
    <s v="NetAsset Depreciation Entry"/>
    <n v="22405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2"/>
    <d v="2023-12-31T00:00:00"/>
    <m/>
    <d v="2023-12-01T00:00:00"/>
    <s v="NetAsset Depreciation Entry"/>
    <n v="22409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2"/>
    <d v="2023-12-31T00:00:00"/>
    <m/>
    <d v="2023-12-01T00:00:00"/>
    <s v="NetAsset Depreciation Entry"/>
    <n v="22409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3"/>
    <d v="2023-12-31T00:00:00"/>
    <m/>
    <d v="2023-12-01T00:00:00"/>
    <s v="NetAsset Depreciation Entry"/>
    <n v="22411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3"/>
    <d v="2023-12-31T00:00:00"/>
    <m/>
    <d v="2023-12-01T00:00:00"/>
    <s v="NetAsset Depreciation Entry"/>
    <n v="22411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4"/>
    <d v="2023-12-31T00:00:00"/>
    <m/>
    <d v="2023-12-01T00:00:00"/>
    <s v="NetAsset Depreciation Entry"/>
    <n v="22413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4"/>
    <d v="2023-12-31T00:00:00"/>
    <m/>
    <d v="2023-12-01T00:00:00"/>
    <s v="NetAsset Depreciation Entry"/>
    <n v="22413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5"/>
    <d v="2023-12-31T00:00:00"/>
    <m/>
    <d v="2023-12-01T00:00:00"/>
    <s v="NetAsset Depreciation Entry"/>
    <n v="22415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5"/>
    <d v="2023-12-31T00:00:00"/>
    <m/>
    <d v="2023-12-01T00:00:00"/>
    <s v="NetAsset Depreciation Entry"/>
    <n v="22415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6"/>
    <d v="2023-12-31T00:00:00"/>
    <m/>
    <d v="2023-12-01T00:00:00"/>
    <s v="NetAsset Depreciation Entry"/>
    <n v="22417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6"/>
    <d v="2023-12-31T00:00:00"/>
    <m/>
    <d v="2023-12-01T00:00:00"/>
    <s v="NetAsset Depreciation Entry"/>
    <n v="22417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7"/>
    <d v="2023-12-31T00:00:00"/>
    <m/>
    <d v="2023-12-01T00:00:00"/>
    <s v="NetAsset Depreciation Entry"/>
    <n v="2241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7"/>
    <d v="2023-12-31T00:00:00"/>
    <m/>
    <d v="2023-12-01T00:00:00"/>
    <s v="NetAsset Depreciation Entry"/>
    <n v="2241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8"/>
    <d v="2023-12-31T00:00:00"/>
    <m/>
    <d v="2023-12-01T00:00:00"/>
    <s v="NetAsset Depreciation Entry"/>
    <n v="22421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8"/>
    <d v="2023-12-31T00:00:00"/>
    <m/>
    <d v="2023-12-01T00:00:00"/>
    <s v="NetAsset Depreciation Entry"/>
    <n v="22421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59"/>
    <d v="2023-12-31T00:00:00"/>
    <m/>
    <d v="2023-12-01T00:00:00"/>
    <s v="NetAsset Depreciation Entry"/>
    <n v="22423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59"/>
    <d v="2023-12-31T00:00:00"/>
    <m/>
    <d v="2023-12-01T00:00:00"/>
    <s v="NetAsset Depreciation Entry"/>
    <n v="22423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0"/>
    <d v="2023-12-31T00:00:00"/>
    <m/>
    <d v="2023-12-01T00:00:00"/>
    <s v="NetAsset Depreciation Entry"/>
    <n v="22425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0"/>
    <d v="2023-12-31T00:00:00"/>
    <m/>
    <d v="2023-12-01T00:00:00"/>
    <s v="NetAsset Depreciation Entry"/>
    <n v="22425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1"/>
    <d v="2023-12-31T00:00:00"/>
    <m/>
    <d v="2023-12-01T00:00:00"/>
    <s v="NetAsset Depreciation Entry"/>
    <n v="22427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1"/>
    <d v="2023-12-31T00:00:00"/>
    <m/>
    <d v="2023-12-01T00:00:00"/>
    <s v="NetAsset Depreciation Entry"/>
    <n v="22427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2"/>
    <d v="2023-12-31T00:00:00"/>
    <m/>
    <d v="2023-12-01T00:00:00"/>
    <s v="NetAsset Depreciation Entry"/>
    <n v="2242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2"/>
    <d v="2023-12-31T00:00:00"/>
    <m/>
    <d v="2023-12-01T00:00:00"/>
    <s v="NetAsset Depreciation Entry"/>
    <n v="2242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4"/>
    <d v="2023-12-31T00:00:00"/>
    <m/>
    <d v="2023-12-01T00:00:00"/>
    <s v="NetAsset Depreciation Entry"/>
    <n v="22433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4"/>
    <d v="2023-12-31T00:00:00"/>
    <m/>
    <d v="2023-12-01T00:00:00"/>
    <s v="NetAsset Depreciation Entry"/>
    <n v="22433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5"/>
    <d v="2023-12-31T00:00:00"/>
    <m/>
    <d v="2023-12-01T00:00:00"/>
    <s v="NetAsset Depreciation Entry"/>
    <n v="22435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5"/>
    <d v="2023-12-31T00:00:00"/>
    <m/>
    <d v="2023-12-01T00:00:00"/>
    <s v="NetAsset Depreciation Entry"/>
    <n v="22435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6"/>
    <d v="2023-12-31T00:00:00"/>
    <m/>
    <d v="2023-12-01T00:00:00"/>
    <s v="NetAsset Depreciation Entry"/>
    <n v="22437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6"/>
    <d v="2023-12-31T00:00:00"/>
    <m/>
    <d v="2023-12-01T00:00:00"/>
    <s v="NetAsset Depreciation Entry"/>
    <n v="22437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7"/>
    <d v="2023-12-31T00:00:00"/>
    <m/>
    <d v="2023-12-01T00:00:00"/>
    <s v="NetAsset Depreciation Entry"/>
    <n v="22439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7"/>
    <d v="2023-12-31T00:00:00"/>
    <m/>
    <d v="2023-12-01T00:00:00"/>
    <s v="NetAsset Depreciation Entry"/>
    <n v="22439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8"/>
    <d v="2023-12-31T00:00:00"/>
    <m/>
    <d v="2023-12-01T00:00:00"/>
    <s v="NetAsset Depreciation Entry"/>
    <n v="22441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61768"/>
    <d v="2023-12-31T00:00:00"/>
    <m/>
    <d v="2023-12-01T00:00:00"/>
    <s v="NetAsset Depreciation Entry"/>
    <n v="22441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161769"/>
    <d v="2023-12-31T00:00:00"/>
    <m/>
    <d v="2023-12-01T00:00:00"/>
    <s v="NetAsset Depreciation Entry"/>
    <n v="22443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69"/>
    <d v="2023-12-31T00:00:00"/>
    <m/>
    <d v="2023-12-01T00:00:00"/>
    <s v="NetAsset Depreciation Entry"/>
    <n v="22443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0"/>
    <d v="2023-12-31T00:00:00"/>
    <m/>
    <d v="2023-12-01T00:00:00"/>
    <s v="NetAsset Depreciation Entry"/>
    <n v="22445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0"/>
    <d v="2023-12-31T00:00:00"/>
    <m/>
    <d v="2023-12-01T00:00:00"/>
    <s v="NetAsset Depreciation Entry"/>
    <n v="22445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1"/>
    <d v="2023-12-31T00:00:00"/>
    <m/>
    <d v="2023-12-01T00:00:00"/>
    <s v="NetAsset Depreciation Entry"/>
    <n v="22447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1"/>
    <d v="2023-12-31T00:00:00"/>
    <m/>
    <d v="2023-12-01T00:00:00"/>
    <s v="NetAsset Depreciation Entry"/>
    <n v="22447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2"/>
    <d v="2023-12-31T00:00:00"/>
    <m/>
    <d v="2023-12-01T00:00:00"/>
    <s v="NetAsset Depreciation Entry"/>
    <n v="22448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2"/>
    <d v="2023-12-31T00:00:00"/>
    <m/>
    <d v="2023-12-01T00:00:00"/>
    <s v="NetAsset Depreciation Entry"/>
    <n v="22448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3"/>
    <d v="2023-12-31T00:00:00"/>
    <m/>
    <d v="2023-12-01T00:00:00"/>
    <s v="NetAsset Depreciation Entry"/>
    <n v="22450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3"/>
    <d v="2023-12-31T00:00:00"/>
    <m/>
    <d v="2023-12-01T00:00:00"/>
    <s v="NetAsset Depreciation Entry"/>
    <n v="22450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4"/>
    <d v="2023-12-31T00:00:00"/>
    <m/>
    <d v="2023-12-01T00:00:00"/>
    <s v="NetAsset Depreciation Entry"/>
    <n v="22453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4"/>
    <d v="2023-12-31T00:00:00"/>
    <m/>
    <d v="2023-12-01T00:00:00"/>
    <s v="NetAsset Depreciation Entry"/>
    <n v="22453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5"/>
    <d v="2023-12-31T00:00:00"/>
    <m/>
    <d v="2023-12-01T00:00:00"/>
    <s v="NetAsset Depreciation Entry"/>
    <n v="22455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5"/>
    <d v="2023-12-31T00:00:00"/>
    <m/>
    <d v="2023-12-01T00:00:00"/>
    <s v="NetAsset Depreciation Entry"/>
    <n v="22455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6"/>
    <d v="2023-12-31T00:00:00"/>
    <m/>
    <d v="2023-12-01T00:00:00"/>
    <s v="NetAsset Depreciation Entry"/>
    <n v="22457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6"/>
    <d v="2023-12-31T00:00:00"/>
    <m/>
    <d v="2023-12-01T00:00:00"/>
    <s v="NetAsset Depreciation Entry"/>
    <n v="22457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7"/>
    <d v="2023-12-31T00:00:00"/>
    <m/>
    <d v="2023-12-01T00:00:00"/>
    <s v="NetAsset Depreciation Entry"/>
    <n v="22458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7"/>
    <d v="2023-12-31T00:00:00"/>
    <m/>
    <d v="2023-12-01T00:00:00"/>
    <s v="NetAsset Depreciation Entry"/>
    <n v="22458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8"/>
    <d v="2023-12-31T00:00:00"/>
    <m/>
    <d v="2023-12-01T00:00:00"/>
    <s v="NetAsset Depreciation Entry"/>
    <n v="22460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8"/>
    <d v="2023-12-31T00:00:00"/>
    <m/>
    <d v="2023-12-01T00:00:00"/>
    <s v="NetAsset Depreciation Entry"/>
    <n v="22460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79"/>
    <d v="2023-12-31T00:00:00"/>
    <m/>
    <d v="2023-12-01T00:00:00"/>
    <s v="NetAsset Depreciation Entry"/>
    <n v="2246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79"/>
    <d v="2023-12-31T00:00:00"/>
    <m/>
    <d v="2023-12-01T00:00:00"/>
    <s v="NetAsset Depreciation Entry"/>
    <n v="2246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0"/>
    <d v="2023-12-31T00:00:00"/>
    <m/>
    <d v="2023-12-01T00:00:00"/>
    <s v="NetAsset Depreciation Entry"/>
    <n v="22463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0"/>
    <d v="2023-12-31T00:00:00"/>
    <m/>
    <d v="2023-12-01T00:00:00"/>
    <s v="NetAsset Depreciation Entry"/>
    <n v="22463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1"/>
    <d v="2023-12-31T00:00:00"/>
    <m/>
    <d v="2023-12-01T00:00:00"/>
    <s v="NetAsset Depreciation Entry"/>
    <n v="22465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1"/>
    <d v="2023-12-31T00:00:00"/>
    <m/>
    <d v="2023-12-01T00:00:00"/>
    <s v="NetAsset Depreciation Entry"/>
    <n v="22465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2"/>
    <d v="2023-12-31T00:00:00"/>
    <m/>
    <d v="2023-12-01T00:00:00"/>
    <s v="NetAsset Depreciation Entry"/>
    <n v="22467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2"/>
    <d v="2023-12-31T00:00:00"/>
    <m/>
    <d v="2023-12-01T00:00:00"/>
    <s v="NetAsset Depreciation Entry"/>
    <n v="22467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3"/>
    <d v="2023-12-31T00:00:00"/>
    <m/>
    <d v="2023-12-01T00:00:00"/>
    <s v="NetAsset Depreciation Entry"/>
    <n v="22469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3"/>
    <d v="2023-12-31T00:00:00"/>
    <m/>
    <d v="2023-12-01T00:00:00"/>
    <s v="NetAsset Depreciation Entry"/>
    <n v="22469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4"/>
    <d v="2023-12-31T00:00:00"/>
    <m/>
    <d v="2023-12-01T00:00:00"/>
    <s v="NetAsset Depreciation Entry"/>
    <n v="22471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61784"/>
    <d v="2023-12-31T00:00:00"/>
    <m/>
    <d v="2023-12-01T00:00:00"/>
    <s v="NetAsset Depreciation Entry"/>
    <n v="22471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161785"/>
    <d v="2023-12-31T00:00:00"/>
    <m/>
    <d v="2023-12-01T00:00:00"/>
    <s v="NetAsset Depreciation Entry"/>
    <n v="22473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5"/>
    <d v="2023-12-31T00:00:00"/>
    <m/>
    <d v="2023-12-01T00:00:00"/>
    <s v="NetAsset Depreciation Entry"/>
    <n v="22473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86"/>
    <d v="2023-12-31T00:00:00"/>
    <m/>
    <d v="2023-12-01T00:00:00"/>
    <s v="NetAsset Depreciation Entry"/>
    <n v="22475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6"/>
    <d v="2023-12-31T00:00:00"/>
    <m/>
    <d v="2023-12-01T00:00:00"/>
    <s v="NetAsset Depreciation Entry"/>
    <n v="22475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87"/>
    <d v="2023-12-31T00:00:00"/>
    <m/>
    <d v="2023-12-01T00:00:00"/>
    <s v="NetAsset Depreciation Entry"/>
    <n v="22477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7"/>
    <d v="2023-12-31T00:00:00"/>
    <m/>
    <d v="2023-12-01T00:00:00"/>
    <s v="NetAsset Depreciation Entry"/>
    <n v="22477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88"/>
    <d v="2023-12-31T00:00:00"/>
    <m/>
    <d v="2023-12-01T00:00:00"/>
    <s v="NetAsset Depreciation Entry"/>
    <n v="22479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8"/>
    <d v="2023-12-31T00:00:00"/>
    <m/>
    <d v="2023-12-01T00:00:00"/>
    <s v="NetAsset Depreciation Entry"/>
    <n v="22479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89"/>
    <d v="2023-12-31T00:00:00"/>
    <m/>
    <d v="2023-12-01T00:00:00"/>
    <s v="NetAsset Depreciation Entry"/>
    <n v="22481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789"/>
    <d v="2023-12-31T00:00:00"/>
    <m/>
    <d v="2023-12-01T00:00:00"/>
    <s v="NetAsset Depreciation Entry"/>
    <n v="22481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791"/>
    <d v="2023-12-31T00:00:00"/>
    <m/>
    <d v="2023-12-01T00:00:00"/>
    <s v="NetAsset Depreciation Entry"/>
    <n v="22484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1"/>
    <d v="2023-12-31T00:00:00"/>
    <m/>
    <d v="2023-12-01T00:00:00"/>
    <s v="NetAsset Depreciation Entry"/>
    <n v="22484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2"/>
    <d v="2023-12-31T00:00:00"/>
    <m/>
    <d v="2023-12-01T00:00:00"/>
    <s v="NetAsset Depreciation Entry"/>
    <n v="22487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2"/>
    <d v="2023-12-31T00:00:00"/>
    <m/>
    <d v="2023-12-01T00:00:00"/>
    <s v="NetAsset Depreciation Entry"/>
    <n v="22487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3"/>
    <d v="2023-12-31T00:00:00"/>
    <m/>
    <d v="2023-12-01T00:00:00"/>
    <s v="NetAsset Depreciation Entry"/>
    <n v="22489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3"/>
    <d v="2023-12-31T00:00:00"/>
    <m/>
    <d v="2023-12-01T00:00:00"/>
    <s v="NetAsset Depreciation Entry"/>
    <n v="22489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4"/>
    <d v="2023-12-31T00:00:00"/>
    <m/>
    <d v="2023-12-01T00:00:00"/>
    <s v="NetAsset Depreciation Entry"/>
    <n v="22491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4"/>
    <d v="2023-12-31T00:00:00"/>
    <m/>
    <d v="2023-12-01T00:00:00"/>
    <s v="NetAsset Depreciation Entry"/>
    <n v="22491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5"/>
    <d v="2023-12-31T00:00:00"/>
    <m/>
    <d v="2023-12-01T00:00:00"/>
    <s v="NetAsset Depreciation Entry"/>
    <n v="22494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795"/>
    <d v="2023-12-31T00:00:00"/>
    <m/>
    <d v="2023-12-01T00:00:00"/>
    <s v="NetAsset Depreciation Entry"/>
    <n v="22494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796"/>
    <d v="2023-12-31T00:00:00"/>
    <m/>
    <d v="2023-12-01T00:00:00"/>
    <s v="NetAsset Depreciation Entry"/>
    <n v="22495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796"/>
    <d v="2023-12-31T00:00:00"/>
    <m/>
    <d v="2023-12-01T00:00:00"/>
    <s v="NetAsset Depreciation Entry"/>
    <n v="22495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797"/>
    <d v="2023-12-31T00:00:00"/>
    <m/>
    <d v="2023-12-01T00:00:00"/>
    <s v="NetAsset Depreciation Entry"/>
    <n v="22497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797"/>
    <d v="2023-12-31T00:00:00"/>
    <m/>
    <d v="2023-12-01T00:00:00"/>
    <s v="NetAsset Depreciation Entry"/>
    <n v="22497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798"/>
    <d v="2023-12-31T00:00:00"/>
    <m/>
    <d v="2023-12-01T00:00:00"/>
    <s v="NetAsset Depreciation Entry"/>
    <n v="22499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798"/>
    <d v="2023-12-31T00:00:00"/>
    <m/>
    <d v="2023-12-01T00:00:00"/>
    <s v="NetAsset Depreciation Entry"/>
    <n v="22499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799"/>
    <d v="2023-12-31T00:00:00"/>
    <m/>
    <d v="2023-12-01T00:00:00"/>
    <s v="NetAsset Depreciation Entry"/>
    <n v="22501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799"/>
    <d v="2023-12-31T00:00:00"/>
    <m/>
    <d v="2023-12-01T00:00:00"/>
    <s v="NetAsset Depreciation Entry"/>
    <n v="22501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00"/>
    <d v="2023-12-31T00:00:00"/>
    <m/>
    <d v="2023-12-01T00:00:00"/>
    <s v="NetAsset Depreciation Entry"/>
    <n v="22503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00"/>
    <d v="2023-12-31T00:00:00"/>
    <m/>
    <d v="2023-12-01T00:00:00"/>
    <s v="NetAsset Depreciation Entry"/>
    <n v="22503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01"/>
    <d v="2023-12-31T00:00:00"/>
    <m/>
    <d v="2023-12-01T00:00:00"/>
    <s v="NetAsset Depreciation Entry"/>
    <n v="22505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01"/>
    <d v="2023-12-31T00:00:00"/>
    <m/>
    <d v="2023-12-01T00:00:00"/>
    <s v="NetAsset Depreciation Entry"/>
    <n v="22505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26"/>
    <d v="2023-12-31T00:00:00"/>
    <m/>
    <d v="2023-12-01T00:00:00"/>
    <s v="NetAsset Depreciation Entry"/>
    <n v="22482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61826"/>
    <d v="2023-12-31T00:00:00"/>
    <m/>
    <d v="2023-12-01T00:00:00"/>
    <s v="NetAsset Depreciation Entry"/>
    <n v="22482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161827"/>
    <d v="2023-12-31T00:00:00"/>
    <m/>
    <d v="2023-12-01T00:00:00"/>
    <s v="NetAsset Depreciation Entry"/>
    <n v="22483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27"/>
    <d v="2023-12-31T00:00:00"/>
    <m/>
    <d v="2023-12-01T00:00:00"/>
    <s v="NetAsset Depreciation Entry"/>
    <n v="22483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28"/>
    <d v="2023-12-31T00:00:00"/>
    <m/>
    <d v="2023-12-01T00:00:00"/>
    <s v="NetAsset Depreciation Entry"/>
    <n v="22485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28"/>
    <d v="2023-12-31T00:00:00"/>
    <m/>
    <d v="2023-12-01T00:00:00"/>
    <s v="NetAsset Depreciation Entry"/>
    <n v="22485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29"/>
    <d v="2023-12-31T00:00:00"/>
    <m/>
    <d v="2023-12-01T00:00:00"/>
    <s v="NetAsset Depreciation Entry"/>
    <n v="22486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29"/>
    <d v="2023-12-31T00:00:00"/>
    <m/>
    <d v="2023-12-01T00:00:00"/>
    <s v="NetAsset Depreciation Entry"/>
    <n v="22486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0"/>
    <d v="2023-12-31T00:00:00"/>
    <m/>
    <d v="2023-12-01T00:00:00"/>
    <s v="NetAsset Depreciation Entry"/>
    <n v="22488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30"/>
    <d v="2023-12-31T00:00:00"/>
    <m/>
    <d v="2023-12-01T00:00:00"/>
    <s v="NetAsset Depreciation Entry"/>
    <n v="22488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1"/>
    <d v="2023-12-31T00:00:00"/>
    <m/>
    <d v="2023-12-01T00:00:00"/>
    <s v="NetAsset Depreciation Entry"/>
    <n v="22490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31"/>
    <d v="2023-12-31T00:00:00"/>
    <m/>
    <d v="2023-12-01T00:00:00"/>
    <s v="NetAsset Depreciation Entry"/>
    <n v="22490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2"/>
    <d v="2023-12-31T00:00:00"/>
    <m/>
    <d v="2023-12-01T00:00:00"/>
    <s v="NetAsset Depreciation Entry"/>
    <n v="22492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32"/>
    <d v="2023-12-31T00:00:00"/>
    <m/>
    <d v="2023-12-01T00:00:00"/>
    <s v="NetAsset Depreciation Entry"/>
    <n v="22492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3"/>
    <d v="2023-12-31T00:00:00"/>
    <m/>
    <d v="2023-12-01T00:00:00"/>
    <s v="NetAsset Depreciation Entry"/>
    <n v="22493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61833"/>
    <d v="2023-12-31T00:00:00"/>
    <m/>
    <d v="2023-12-01T00:00:00"/>
    <s v="NetAsset Depreciation Entry"/>
    <n v="22493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161835"/>
    <d v="2023-12-31T00:00:00"/>
    <m/>
    <d v="2023-12-01T00:00:00"/>
    <s v="NetAsset Depreciation Entry"/>
    <n v="22496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5"/>
    <d v="2023-12-31T00:00:00"/>
    <m/>
    <d v="2023-12-01T00:00:00"/>
    <s v="NetAsset Depreciation Entry"/>
    <n v="22496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36"/>
    <d v="2023-12-31T00:00:00"/>
    <m/>
    <d v="2023-12-01T00:00:00"/>
    <s v="NetAsset Depreciation Entry"/>
    <n v="22498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6"/>
    <d v="2023-12-31T00:00:00"/>
    <m/>
    <d v="2023-12-01T00:00:00"/>
    <s v="NetAsset Depreciation Entry"/>
    <n v="22498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37"/>
    <d v="2023-12-31T00:00:00"/>
    <m/>
    <d v="2023-12-01T00:00:00"/>
    <s v="NetAsset Depreciation Entry"/>
    <n v="22500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7"/>
    <d v="2023-12-31T00:00:00"/>
    <m/>
    <d v="2023-12-01T00:00:00"/>
    <s v="NetAsset Depreciation Entry"/>
    <n v="22500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38"/>
    <d v="2023-12-31T00:00:00"/>
    <m/>
    <d v="2023-12-01T00:00:00"/>
    <s v="NetAsset Depreciation Entry"/>
    <n v="22502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8"/>
    <d v="2023-12-31T00:00:00"/>
    <m/>
    <d v="2023-12-01T00:00:00"/>
    <s v="NetAsset Depreciation Entry"/>
    <n v="22502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839"/>
    <d v="2023-12-31T00:00:00"/>
    <m/>
    <d v="2023-12-01T00:00:00"/>
    <s v="NetAsset Depreciation Entry"/>
    <n v="22504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61839"/>
    <d v="2023-12-31T00:00:00"/>
    <m/>
    <d v="2023-12-01T00:00:00"/>
    <s v="NetAsset Depreciation Entry"/>
    <n v="22504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161980"/>
    <d v="2023-12-31T00:00:00"/>
    <m/>
    <d v="2023-12-01T00:00:00"/>
    <s v="Bill"/>
    <s v="253551 BG"/>
    <s v="Bill"/>
    <s v="Bluegrass Water"/>
    <s v="InfoSend Inc."/>
    <n v="232000"/>
    <s v="Accounts Payable"/>
    <m/>
    <m/>
    <n v="1269.58"/>
    <n v="-1269.58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61980"/>
    <d v="2023-12-31T00:00:00"/>
    <m/>
    <d v="2023-12-01T00:00:00"/>
    <s v="Bill"/>
    <s v="253551 BG"/>
    <s v="Bill"/>
    <s v="Bluegrass Water"/>
    <m/>
    <n v="903100"/>
    <s v="Expense"/>
    <m/>
    <n v="1269.58"/>
    <m/>
    <n v="1269.58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2058"/>
    <d v="2023-12-31T00:00:00"/>
    <m/>
    <d v="2023-12-01T00:00:00"/>
    <s v="Bill"/>
    <s v="24.01.09 (4395385) EFT"/>
    <s v="Bill"/>
    <s v="Bluegrass Water"/>
    <s v="Jackson Purchase Energy"/>
    <n v="232000"/>
    <s v="Accounts Payable"/>
    <m/>
    <m/>
    <n v="822.92"/>
    <n v="-822.9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62058"/>
    <d v="2023-12-31T00:00:00"/>
    <m/>
    <d v="2023-12-01T00:00:00"/>
    <s v="Bill"/>
    <s v="24.01.09 (4395385) EFT"/>
    <s v="Bill"/>
    <s v="Bluegrass Water"/>
    <m/>
    <n v="715000"/>
    <s v="Expense"/>
    <m/>
    <n v="822.92"/>
    <m/>
    <n v="822.9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62063"/>
    <d v="2023-12-31T00:00:00"/>
    <m/>
    <d v="2023-12-01T00:00:00"/>
    <s v="Bill"/>
    <s v="24.01.09 (4409631) EFT"/>
    <s v="Bill"/>
    <s v="Bluegrass Water"/>
    <s v="Jackson Purchase Energy"/>
    <n v="232000"/>
    <s v="Accounts Payable"/>
    <m/>
    <m/>
    <n v="1279.78"/>
    <n v="-1279.78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62063"/>
    <d v="2023-12-31T00:00:00"/>
    <m/>
    <d v="2023-12-01T00:00:00"/>
    <s v="Bill"/>
    <s v="24.01.09 (4409631) EFT"/>
    <s v="Bill"/>
    <s v="Bluegrass Water"/>
    <m/>
    <n v="715000"/>
    <s v="Expense"/>
    <m/>
    <n v="1279.78"/>
    <m/>
    <n v="1279.78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162076"/>
    <d v="2023-12-31T00:00:00"/>
    <m/>
    <d v="2023-12-01T00:00:00"/>
    <s v="Bill"/>
    <n v="5488547"/>
    <s v="Bill"/>
    <s v="Bluegrass Water"/>
    <s v="Dinsmore &amp; Shohl LLP"/>
    <n v="232000"/>
    <s v="Accounts Payable"/>
    <m/>
    <m/>
    <n v="511"/>
    <n v="-511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2076"/>
    <d v="2023-12-31T00:00:00"/>
    <m/>
    <d v="2023-12-01T00:00:00"/>
    <s v="Bill"/>
    <n v="5488547"/>
    <s v="Bill"/>
    <s v="Bluegrass Water"/>
    <m/>
    <n v="186001"/>
    <s v="Other Asset"/>
    <m/>
    <n v="511"/>
    <m/>
    <n v="511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162497"/>
    <d v="2023-12-31T00:00:00"/>
    <m/>
    <d v="2023-12-01T00:00:00"/>
    <s v="Bill"/>
    <n v="6662700"/>
    <s v="Bill"/>
    <s v="Bluegrass Water"/>
    <s v="Hawkins Inc"/>
    <n v="232000"/>
    <s v="Accounts Payable"/>
    <m/>
    <m/>
    <n v="2078.9299999999998"/>
    <n v="-2078.929999999999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62497"/>
    <d v="2023-12-31T00:00:00"/>
    <m/>
    <d v="2023-12-01T00:00:00"/>
    <s v="Bill"/>
    <n v="6662700"/>
    <s v="Bill"/>
    <s v="Bluegrass Water"/>
    <m/>
    <n v="718500"/>
    <s v="Expense"/>
    <m/>
    <n v="2078.9299999999998"/>
    <m/>
    <n v="2078.9299999999998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162502"/>
    <d v="2023-12-31T00:00:00"/>
    <m/>
    <d v="2023-12-01T00:00:00"/>
    <s v="Bill"/>
    <n v="22417"/>
    <s v="Bill"/>
    <s v="Bluegrass Water"/>
    <s v="21 Design Group Inc."/>
    <n v="232000"/>
    <s v="Accounts Payable"/>
    <m/>
    <m/>
    <n v="155"/>
    <n v="-15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2502"/>
    <d v="2023-12-31T00:00:00"/>
    <m/>
    <d v="2023-12-01T00:00:00"/>
    <s v="Bill"/>
    <n v="22417"/>
    <s v="Bill"/>
    <s v="Bluegrass Water"/>
    <s v="KYDC10004-CMT"/>
    <n v="105000"/>
    <s v="Fixed Asset"/>
    <m/>
    <n v="155"/>
    <m/>
    <n v="155"/>
    <s v="KY-Darlington Creek : KY-Darlington Creek-WW"/>
    <x v="25"/>
    <s v="No"/>
    <s v="Wastewater"/>
    <m/>
    <s v="21 Design Group Inc."/>
    <m/>
    <s v="ZZ-IGNORE"/>
    <m/>
    <s v="PPE"/>
    <s v="Property, Plant &amp; Equipment, Net"/>
    <m/>
    <d v="2022-03-31T00:00:00"/>
    <s v="Construction In Progress"/>
    <m/>
    <n v="105000"/>
    <s v="Darlington Creek HOA"/>
  </r>
  <r>
    <n v="162603"/>
    <d v="2023-12-31T00:00:00"/>
    <m/>
    <d v="2023-12-01T00:00:00"/>
    <s v="Bill"/>
    <n v="22416"/>
    <s v="Bill"/>
    <s v="Bluegrass Water"/>
    <s v="21 Design Group Inc."/>
    <n v="232000"/>
    <s v="Accounts Payable"/>
    <m/>
    <m/>
    <n v="675"/>
    <n v="-6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2603"/>
    <d v="2023-12-31T00:00:00"/>
    <m/>
    <d v="2023-12-01T00:00:00"/>
    <s v="Bill"/>
    <n v="22416"/>
    <s v="Bill"/>
    <s v="Bluegrass Water"/>
    <m/>
    <n v="183000"/>
    <s v="Other Asset"/>
    <m/>
    <n v="675"/>
    <m/>
    <n v="675"/>
    <s v="KY-Commonwealth : KY-Commonwealth(Wandering Hills)-WW"/>
    <x v="32"/>
    <s v="No"/>
    <s v="Wastewater"/>
    <m/>
    <s v="21 Design Group Inc.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163265"/>
    <d v="2023-12-31T00:00:00"/>
    <m/>
    <d v="2023-12-01T00:00:00"/>
    <s v="Bill"/>
    <n v="22419"/>
    <s v="Bill"/>
    <s v="Bluegrass Water"/>
    <s v="21 Design Group Inc."/>
    <n v="232000"/>
    <s v="Accounts Payable"/>
    <m/>
    <m/>
    <n v="310"/>
    <n v="-31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65"/>
    <d v="2023-12-31T00:00:00"/>
    <m/>
    <d v="2023-12-01T00:00:00"/>
    <s v="Bill"/>
    <n v="22419"/>
    <s v="Bill"/>
    <s v="Bluegrass Water"/>
    <s v="KYHH10009-ENG"/>
    <n v="105000"/>
    <s v="Fixed Asset"/>
    <m/>
    <n v="310"/>
    <m/>
    <n v="31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63269"/>
    <d v="2023-12-31T00:00:00"/>
    <m/>
    <d v="2023-12-01T00:00:00"/>
    <s v="Bill"/>
    <n v="22420"/>
    <s v="Bill"/>
    <s v="Bluegrass Water"/>
    <s v="21 Design Group Inc."/>
    <n v="232000"/>
    <s v="Accounts Payable"/>
    <m/>
    <m/>
    <n v="853.85"/>
    <n v="-853.8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69"/>
    <d v="2023-12-31T00:00:00"/>
    <m/>
    <d v="2023-12-01T00:00:00"/>
    <s v="Bill"/>
    <n v="22420"/>
    <s v="Bill"/>
    <s v="Bluegrass Water"/>
    <m/>
    <n v="183000"/>
    <s v="Other Asset"/>
    <m/>
    <n v="853.85"/>
    <m/>
    <n v="853.85"/>
    <s v="KY-Magruder Village"/>
    <x v="29"/>
    <s v="Yes"/>
    <s v="Wastewater"/>
    <m/>
    <s v="21 Design Group Inc."/>
    <m/>
    <s v="ZZ-IGNORE"/>
    <m/>
    <s v="PSI"/>
    <s v="Preliminary Survey &amp; Investigation"/>
    <m/>
    <d v="2024-01-29T00:00:00"/>
    <s v="PSI - General"/>
    <m/>
    <n v="183000"/>
    <s v="Magruder Village"/>
  </r>
  <r>
    <n v="163288"/>
    <d v="2023-12-31T00:00:00"/>
    <m/>
    <d v="2023-12-01T00:00:00"/>
    <s v="Bill"/>
    <n v="22421"/>
    <s v="Bill"/>
    <s v="Bluegrass Water"/>
    <s v="21 Design Group Inc."/>
    <n v="232000"/>
    <s v="Accounts Payable"/>
    <m/>
    <m/>
    <n v="320"/>
    <n v="-3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88"/>
    <d v="2023-12-31T00:00:00"/>
    <m/>
    <d v="2023-12-01T00:00:00"/>
    <s v="Bill"/>
    <n v="22421"/>
    <s v="Bill"/>
    <s v="Bluegrass Water"/>
    <m/>
    <n v="183000"/>
    <s v="Other Asset"/>
    <m/>
    <n v="320"/>
    <m/>
    <n v="320"/>
    <s v="KY-Yung Farm"/>
    <x v="26"/>
    <s v="Yes"/>
    <s v="Wastewater"/>
    <m/>
    <s v="21 Design Group Inc."/>
    <m/>
    <s v="ZZ-IGNORE"/>
    <m/>
    <s v="PSI"/>
    <s v="Preliminary Survey &amp; Investigation"/>
    <m/>
    <d v="2023-12-20T00:00:00"/>
    <s v="PSI - General"/>
    <m/>
    <n v="183000"/>
    <s v="Yung Farm Estates HOA"/>
  </r>
  <r>
    <n v="163293"/>
    <d v="2023-12-31T00:00:00"/>
    <m/>
    <d v="2023-12-01T00:00:00"/>
    <s v="Bill"/>
    <n v="22663"/>
    <s v="Bill"/>
    <s v="Bluegrass Water"/>
    <s v="21 Design Group Inc."/>
    <n v="232000"/>
    <s v="Accounts Payable"/>
    <m/>
    <m/>
    <n v="310"/>
    <n v="-31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93"/>
    <d v="2023-12-31T00:00:00"/>
    <m/>
    <d v="2023-12-01T00:00:00"/>
    <s v="Bill"/>
    <n v="22663"/>
    <s v="Bill"/>
    <s v="Bluegrass Water"/>
    <s v="KYPR10014-ENG"/>
    <n v="105000"/>
    <s v="Fixed Asset"/>
    <m/>
    <n v="310"/>
    <m/>
    <n v="31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63296"/>
    <d v="2023-12-31T00:00:00"/>
    <m/>
    <d v="2023-12-01T00:00:00"/>
    <s v="Bill"/>
    <n v="22664"/>
    <s v="Bill"/>
    <s v="Bluegrass Water"/>
    <s v="21 Design Group Inc."/>
    <n v="232000"/>
    <s v="Accounts Payable"/>
    <m/>
    <m/>
    <n v="155"/>
    <n v="-15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296"/>
    <d v="2023-12-31T00:00:00"/>
    <m/>
    <d v="2023-12-01T00:00:00"/>
    <s v="Bill"/>
    <n v="22664"/>
    <s v="Bill"/>
    <s v="Bluegrass Water"/>
    <s v="KYFR10006-ENG"/>
    <n v="105000"/>
    <s v="Fixed Asset"/>
    <m/>
    <n v="155"/>
    <m/>
    <n v="155"/>
    <s v="KY-Fox Run : KY-Fox Run-WW"/>
    <x v="7"/>
    <s v="No"/>
    <s v="Wastewater"/>
    <m/>
    <s v="21 Design Group Inc."/>
    <m/>
    <s v="ZZ-IGNORE"/>
    <m/>
    <s v="PPE"/>
    <s v="Property, Plant &amp; Equipment, Net"/>
    <m/>
    <d v="2019-09-30T00:00:00"/>
    <s v="Construction In Progress"/>
    <m/>
    <n v="105000"/>
    <s v="Fox Run Utilities"/>
  </r>
  <r>
    <n v="163498"/>
    <d v="2023-12-31T00:00:00"/>
    <m/>
    <d v="2023-12-01T00:00:00"/>
    <s v="Journal"/>
    <s v="JE11350"/>
    <s v="Journal"/>
    <s v="Bluegrass Water"/>
    <m/>
    <n v="904000"/>
    <s v="Expense"/>
    <s v="2023 CBE Collection Fee - Bluegrass Water"/>
    <n v="271.12"/>
    <m/>
    <n v="271.12"/>
    <s v="KY-Bluegrass"/>
    <x v="1"/>
    <s v="No"/>
    <s v="Water and Wastewater"/>
    <s v="The CBE Group, Inc."/>
    <m/>
    <m/>
    <s v="Bad Debt Expense"/>
    <m/>
    <s v="Customer Accounts"/>
    <s v="General &amp; Administrative"/>
    <s v="The CBE Group, Inc."/>
    <m/>
    <s v="Uncollectible Accounts"/>
    <m/>
    <n v="904000"/>
    <n v="0"/>
  </r>
  <r>
    <n v="163498"/>
    <d v="2023-12-31T00:00:00"/>
    <m/>
    <d v="2023-12-01T00:00:00"/>
    <s v="Journal"/>
    <s v="JE11350"/>
    <s v="Journal"/>
    <s v="Bluegrass Water"/>
    <m/>
    <n v="184200"/>
    <s v="Other Current Asset"/>
    <s v="2023 CBE Collection Fee - Bluegrass Water"/>
    <m/>
    <n v="271.12"/>
    <n v="-271.12"/>
    <s v="KY-Bluegrass"/>
    <x v="1"/>
    <s v="No"/>
    <s v="Water and Wastewater"/>
    <s v="The CBE Group, Inc."/>
    <m/>
    <m/>
    <s v="ZZ-IGNORE"/>
    <m/>
    <s v="Other Assets"/>
    <s v="Other Current Assets"/>
    <s v="The CBE Group, Inc."/>
    <m/>
    <s v="Customer Cash Clearing Acct"/>
    <m/>
    <n v="184200"/>
    <n v="0"/>
  </r>
  <r>
    <n v="163604"/>
    <d v="2023-12-31T00:00:00"/>
    <m/>
    <d v="2023-12-01T00:00:00"/>
    <s v="Bill"/>
    <n v="22665"/>
    <s v="Bill"/>
    <s v="Bluegrass Water"/>
    <s v="21 Design Group Inc."/>
    <n v="232000"/>
    <s v="Accounts Payable"/>
    <m/>
    <m/>
    <n v="370"/>
    <n v="-37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604"/>
    <d v="2023-12-31T00:00:00"/>
    <m/>
    <d v="2023-12-01T00:00:00"/>
    <s v="Bill"/>
    <n v="22665"/>
    <s v="Bill"/>
    <s v="Bluegrass Water"/>
    <s v="KYMR10013-ENG"/>
    <n v="105000"/>
    <s v="Fixed Asset"/>
    <m/>
    <n v="370"/>
    <m/>
    <n v="370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163608"/>
    <d v="2023-12-31T00:00:00"/>
    <m/>
    <d v="2023-12-01T00:00:00"/>
    <s v="Bill"/>
    <s v="22671-D"/>
    <s v="Bill"/>
    <s v="Bluegrass Water"/>
    <s v="21 Design Group Inc."/>
    <n v="232000"/>
    <s v="Accounts Payable"/>
    <m/>
    <m/>
    <n v="835"/>
    <n v="-83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608"/>
    <d v="2023-12-31T00:00:00"/>
    <m/>
    <d v="2023-12-01T00:00:00"/>
    <s v="Bill"/>
    <s v="22671-D"/>
    <s v="Bill"/>
    <s v="Bluegrass Water"/>
    <m/>
    <n v="183000"/>
    <s v="Other Asset"/>
    <m/>
    <n v="835"/>
    <m/>
    <n v="83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163614"/>
    <d v="2023-12-31T00:00:00"/>
    <m/>
    <d v="2023-12-01T00:00:00"/>
    <s v="Bill"/>
    <n v="22672"/>
    <s v="Bill"/>
    <s v="Bluegrass Water"/>
    <s v="21 Design Group Inc."/>
    <n v="232000"/>
    <s v="Accounts Payable"/>
    <m/>
    <m/>
    <n v="340"/>
    <n v="-3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614"/>
    <d v="2023-12-31T00:00:00"/>
    <m/>
    <d v="2023-12-01T00:00:00"/>
    <s v="Bill"/>
    <n v="22672"/>
    <s v="Bill"/>
    <s v="Bluegrass Water"/>
    <s v="KYWA10019-ENG"/>
    <n v="105000"/>
    <s v="Fixed Asset"/>
    <m/>
    <n v="340"/>
    <m/>
    <n v="34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63618"/>
    <d v="2023-12-31T00:00:00"/>
    <m/>
    <d v="2023-12-01T00:00:00"/>
    <s v="Bill"/>
    <n v="6662699"/>
    <s v="Bill"/>
    <s v="Bluegrass Water"/>
    <s v="Hawkins Inc"/>
    <n v="232000"/>
    <s v="Accounts Payable"/>
    <m/>
    <m/>
    <n v="487.6"/>
    <n v="-487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63618"/>
    <d v="2023-12-31T00:00:00"/>
    <m/>
    <d v="2023-12-01T00:00:00"/>
    <s v="Bill"/>
    <n v="6662699"/>
    <s v="Bill"/>
    <s v="Bluegrass Water"/>
    <m/>
    <n v="718500"/>
    <s v="Expense"/>
    <m/>
    <n v="487.6"/>
    <m/>
    <n v="487.6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166071"/>
    <d v="2023-12-31T00:00:00"/>
    <m/>
    <d v="2023-12-01T00:00:00"/>
    <s v="Bill"/>
    <n v="5488542"/>
    <s v="Bill"/>
    <s v="Bluegrass Water"/>
    <s v="Dinsmore &amp; Shohl LLP"/>
    <n v="232000"/>
    <s v="Accounts Payable"/>
    <m/>
    <m/>
    <n v="175"/>
    <n v="-17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1"/>
    <d v="2023-12-31T00:00:00"/>
    <m/>
    <d v="2023-12-01T00:00:00"/>
    <s v="Bill"/>
    <n v="5488542"/>
    <s v="Bill"/>
    <s v="Bluegrass Water"/>
    <m/>
    <n v="923400"/>
    <s v="Expense"/>
    <m/>
    <n v="175"/>
    <m/>
    <n v="175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166072"/>
    <d v="2023-12-31T00:00:00"/>
    <m/>
    <d v="2023-12-01T00:00:00"/>
    <s v="Bill"/>
    <n v="5488537"/>
    <s v="Bill"/>
    <s v="Bluegrass Water"/>
    <s v="Dinsmore &amp; Shohl LLP"/>
    <n v="232000"/>
    <s v="Accounts Payable"/>
    <m/>
    <m/>
    <n v="2379"/>
    <n v="-237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2"/>
    <d v="2023-12-31T00:00:00"/>
    <m/>
    <d v="2023-12-01T00:00:00"/>
    <s v="Bill"/>
    <n v="5488537"/>
    <s v="Bill"/>
    <s v="Bluegrass Water"/>
    <m/>
    <n v="923400"/>
    <s v="Expense"/>
    <m/>
    <n v="2379"/>
    <m/>
    <n v="2379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166073"/>
    <d v="2023-12-31T00:00:00"/>
    <m/>
    <d v="2023-12-01T00:00:00"/>
    <s v="Bill"/>
    <n v="5488552"/>
    <s v="Bill"/>
    <s v="Bluegrass Water"/>
    <s v="Dinsmore &amp; Shohl LLP"/>
    <n v="232000"/>
    <s v="Accounts Payable"/>
    <m/>
    <m/>
    <n v="4857.5"/>
    <n v="-4857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3"/>
    <d v="2023-12-31T00:00:00"/>
    <m/>
    <d v="2023-12-01T00:00:00"/>
    <s v="Bill"/>
    <n v="5488552"/>
    <s v="Bill"/>
    <s v="Bluegrass Water"/>
    <m/>
    <n v="105000"/>
    <s v="Fixed Asset"/>
    <m/>
    <n v="2428.75"/>
    <m/>
    <n v="2428.75"/>
    <s v="KY-Yung Farm"/>
    <x v="26"/>
    <s v="Yes"/>
    <s v="Wastewater"/>
    <m/>
    <s v="Dinsmore &amp; Shohl LLP"/>
    <m/>
    <s v="ZZ-IGNORE"/>
    <m/>
    <s v="PPE"/>
    <s v="Property, Plant &amp; Equipment, Net"/>
    <m/>
    <d v="2023-12-20T00:00:00"/>
    <s v="Construction In Progress"/>
    <m/>
    <n v="105000"/>
    <s v="Yung Farm Estates HOA"/>
  </r>
  <r>
    <n v="166073"/>
    <d v="2023-12-31T00:00:00"/>
    <m/>
    <d v="2023-12-01T00:00:00"/>
    <s v="Bill"/>
    <n v="5488552"/>
    <s v="Bill"/>
    <s v="Bluegrass Water"/>
    <m/>
    <n v="105000"/>
    <s v="Fixed Asset"/>
    <m/>
    <n v="2428.75"/>
    <m/>
    <n v="2428.75"/>
    <s v="KY-Commonwealth : KY-Commonwealth(Wandering Hills)-WW"/>
    <x v="32"/>
    <s v="No"/>
    <s v="Wastewater"/>
    <m/>
    <s v="Dinsmore &amp; Shohl LLP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166074"/>
    <d v="2023-12-31T00:00:00"/>
    <m/>
    <d v="2023-12-01T00:00:00"/>
    <s v="Bill"/>
    <n v="5488557"/>
    <s v="Bill"/>
    <s v="Bluegrass Water"/>
    <s v="Dinsmore &amp; Shohl LLP"/>
    <n v="232000"/>
    <s v="Accounts Payable"/>
    <m/>
    <m/>
    <n v="252"/>
    <n v="-25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4"/>
    <d v="2023-12-31T00:00:00"/>
    <m/>
    <d v="2023-12-01T00:00:00"/>
    <s v="Bill"/>
    <n v="5488557"/>
    <s v="Bill"/>
    <s v="Bluegrass Water"/>
    <m/>
    <n v="183002"/>
    <s v="Other Asset"/>
    <m/>
    <n v="252"/>
    <m/>
    <n v="252"/>
    <s v="KY-Magruder Village"/>
    <x v="29"/>
    <s v="Yes"/>
    <s v="Wastewater"/>
    <m/>
    <s v="Dinsmore &amp; Shohl LLP"/>
    <m/>
    <s v="ZZ-IGNORE"/>
    <m/>
    <s v="PSI"/>
    <s v="Preliminary Survey &amp; Investigation"/>
    <m/>
    <d v="2024-01-29T00:00:00"/>
    <s v="PSI - Legal"/>
    <m/>
    <n v="183002"/>
    <s v="Magruder Village"/>
  </r>
  <r>
    <n v="166076"/>
    <d v="2023-12-31T00:00:00"/>
    <m/>
    <d v="2023-12-01T00:00:00"/>
    <s v="Bill"/>
    <n v="5488559"/>
    <s v="Bill"/>
    <s v="Bluegrass Water"/>
    <s v="Dinsmore &amp; Shohl LLP"/>
    <n v="232000"/>
    <s v="Accounts Payable"/>
    <m/>
    <m/>
    <n v="2837"/>
    <n v="-2837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66076"/>
    <d v="2023-12-31T00:00:00"/>
    <m/>
    <d v="2023-12-01T00:00:00"/>
    <s v="Bill"/>
    <n v="5488559"/>
    <s v="Bill"/>
    <s v="Bluegrass Water"/>
    <s v="KYDD10005-LGL"/>
    <n v="105000"/>
    <s v="Fixed Asset"/>
    <m/>
    <n v="2837"/>
    <m/>
    <n v="2837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8.6"/>
    <n v="-8.6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55.5"/>
    <n v="-55.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8.07"/>
    <n v="-8.07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3.05"/>
    <n v="-3.05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3.09"/>
    <n v="-3.09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2.97"/>
    <n v="-2.97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34.380000000000003"/>
    <n v="-34.380000000000003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43.35"/>
    <n v="-43.35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31.53"/>
    <n v="-31.53"/>
    <s v="KY-Joann Estates : KY-Timberland-WW"/>
    <x v="16"/>
    <s v="No"/>
    <s v="Wastewater"/>
    <m/>
    <m/>
    <m/>
    <s v="ZZ-IGNORE"/>
    <m/>
    <s v="AR"/>
    <s v="Accounts Receivable"/>
    <m/>
    <d v="2020-04-30T00:00:00"/>
    <s v="Accounts Receivable - Trade"/>
    <m/>
    <n v="142000"/>
    <s v="Joann Estates"/>
  </r>
  <r>
    <n v="166283"/>
    <d v="2023-12-31T00:00:00"/>
    <m/>
    <d v="2023-12-01T00:00:00"/>
    <s v="Journal"/>
    <s v="JE11380"/>
    <s v="Journal"/>
    <s v="Bluegrass Water"/>
    <m/>
    <n v="142000"/>
    <s v="Accounts Receivable"/>
    <s v="Sewer-Inactive Customers w/ balances under $50.00"/>
    <m/>
    <n v="6.49"/>
    <n v="-6.49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8.6"/>
    <m/>
    <n v="8.6"/>
    <s v="KY-Airview : KY-Airview-WW"/>
    <x v="5"/>
    <s v="No"/>
    <s v="Wastewater"/>
    <m/>
    <m/>
    <m/>
    <s v="Bad Debt Expense"/>
    <m/>
    <s v="Customer Accounts"/>
    <s v="General &amp; Administrative"/>
    <m/>
    <d v="2019-09-24T00:00:00"/>
    <s v="Sewer - Bad Debt Exp"/>
    <s v="Sewer"/>
    <n v="770000"/>
    <s v="Airview Utilities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55.5"/>
    <m/>
    <n v="55.5"/>
    <s v="KY-Darlington Creek : KY-Darlington Creek-WW"/>
    <x v="25"/>
    <s v="No"/>
    <s v="Wastewater"/>
    <m/>
    <m/>
    <m/>
    <s v="Bad Debt Expense"/>
    <m/>
    <s v="Customer Accounts"/>
    <s v="General &amp; Administrative"/>
    <m/>
    <d v="2022-03-31T00:00:00"/>
    <s v="Sewer - Bad Debt Exp"/>
    <s v="Sewer"/>
    <n v="770000"/>
    <s v="Darlington Creek HOA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8.07"/>
    <m/>
    <n v="8.07"/>
    <s v="KY-Delaplain Disposal : KY-Delaplain Disposal-WW"/>
    <x v="3"/>
    <s v="No"/>
    <s v="Wastewater"/>
    <m/>
    <m/>
    <m/>
    <s v="Bad Debt Expense"/>
    <m/>
    <s v="Customer Accounts"/>
    <s v="General &amp; Administrative"/>
    <m/>
    <d v="2021-02-23T00:00:00"/>
    <s v="Sewer - Bad Debt Exp"/>
    <s v="Sewer"/>
    <n v="770000"/>
    <s v="Delaplain Disposal Co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3.05"/>
    <m/>
    <n v="3.05"/>
    <s v="KY-Fox Run : KY-Fox Run-WW"/>
    <x v="7"/>
    <s v="No"/>
    <s v="Wastewater"/>
    <m/>
    <m/>
    <m/>
    <s v="Bad Debt Expense"/>
    <m/>
    <s v="Customer Accounts"/>
    <s v="General &amp; Administrative"/>
    <m/>
    <d v="2019-09-30T00:00:00"/>
    <s v="Sewer - Bad Debt Exp"/>
    <s v="Sewer"/>
    <n v="770000"/>
    <s v="Fox Run Utilities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3.09"/>
    <m/>
    <n v="3.09"/>
    <s v="KY-Marshall Co. Environmental : KY-Great Oaks-WW"/>
    <x v="9"/>
    <s v="No"/>
    <s v="Wastewater"/>
    <m/>
    <m/>
    <m/>
    <s v="Bad Debt Expense"/>
    <m/>
    <s v="Customer Accounts"/>
    <s v="General &amp; Administrative"/>
    <m/>
    <d v="2019-09-30T00:00:00"/>
    <s v="Sewer - Bad Debt Exp"/>
    <s v="Sewer"/>
    <n v="770000"/>
    <s v="Marshall County Environmental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2.97"/>
    <m/>
    <n v="2.97"/>
    <s v="KY-Homestead"/>
    <x v="4"/>
    <s v="Yes"/>
    <s v="Wastewater"/>
    <m/>
    <m/>
    <m/>
    <s v="Bad Debt Expense"/>
    <m/>
    <s v="Customer Accounts"/>
    <s v="General &amp; Administrative"/>
    <m/>
    <m/>
    <s v="Sewer - Bad Debt Exp"/>
    <s v="Sewer"/>
    <n v="770000"/>
    <s v="Homestead Estates 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34.380000000000003"/>
    <m/>
    <n v="34.380000000000003"/>
    <s v="KY-Persimmon Ridge : KY-Persimmon Ridge-WW"/>
    <x v="2"/>
    <s v="No"/>
    <s v="Wastewater"/>
    <m/>
    <m/>
    <m/>
    <s v="Bad Debt Expense"/>
    <m/>
    <s v="Customer Accounts"/>
    <s v="General &amp; Administrative"/>
    <m/>
    <d v="2019-09-16T00:00:00"/>
    <s v="Sewer - Bad Debt Exp"/>
    <s v="Sewer"/>
    <n v="770000"/>
    <s v="Persimmon Ridge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43.35"/>
    <m/>
    <n v="43.35"/>
    <s v="KY-River Bluffs : KY-River Bluffs-WW"/>
    <x v="17"/>
    <s v="No"/>
    <s v="Wastewater"/>
    <m/>
    <m/>
    <m/>
    <s v="Bad Debt Expense"/>
    <m/>
    <s v="Customer Accounts"/>
    <s v="General &amp; Administrative"/>
    <m/>
    <d v="2020-05-01T00:00:00"/>
    <s v="Sewer - Bad Debt Exp"/>
    <s v="Sewer"/>
    <n v="770000"/>
    <s v="River Bluffs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31.53"/>
    <m/>
    <n v="31.53"/>
    <s v="KY-Joann Estates : KY-Timberland-WW"/>
    <x v="16"/>
    <s v="No"/>
    <s v="Wastewater"/>
    <m/>
    <m/>
    <m/>
    <s v="Bad Debt Expense"/>
    <m/>
    <s v="Customer Accounts"/>
    <s v="General &amp; Administrative"/>
    <m/>
    <d v="2020-04-30T00:00:00"/>
    <s v="Sewer - Bad Debt Exp"/>
    <s v="Sewer"/>
    <n v="770000"/>
    <s v="Joann Estates"/>
  </r>
  <r>
    <n v="166283"/>
    <d v="2023-12-31T00:00:00"/>
    <m/>
    <d v="2023-12-01T00:00:00"/>
    <s v="Journal"/>
    <s v="JE11380"/>
    <s v="Journal"/>
    <s v="Bluegrass Water"/>
    <m/>
    <n v="770000"/>
    <s v="Expense"/>
    <s v="Sewer-Inactive Customers w/ balances under $50.00"/>
    <n v="6.49"/>
    <m/>
    <n v="6.49"/>
    <s v="KY-Woodland Acres : KY-Woodland Acres-WW"/>
    <x v="24"/>
    <s v="No"/>
    <s v="Wastewater"/>
    <m/>
    <m/>
    <m/>
    <s v="Bad Debt Expense"/>
    <m/>
    <s v="Customer Accounts"/>
    <s v="General &amp; Administrative"/>
    <m/>
    <d v="2021-03-09T00:00:00"/>
    <s v="Sewer - Bad Debt Exp"/>
    <s v="Sewer"/>
    <n v="770000"/>
    <s v="Woodland Acres Utilities, LLC"/>
  </r>
  <r>
    <n v="166289"/>
    <d v="2023-12-31T00:00:00"/>
    <m/>
    <d v="2023-12-01T00:00:00"/>
    <s v="Journal"/>
    <s v="JE11386"/>
    <s v="Journal"/>
    <s v="Bluegrass Water"/>
    <m/>
    <n v="142000"/>
    <s v="Accounts Receivable"/>
    <s v="Sewer-Inactive Customers with no customer information"/>
    <n v="14.52"/>
    <m/>
    <n v="14.52"/>
    <s v="KY-Arcadia Pines : KY-Arcadia Pines-WW"/>
    <x v="20"/>
    <s v="No"/>
    <s v="Wastewater"/>
    <m/>
    <m/>
    <m/>
    <s v="ZZ-IGNORE"/>
    <m/>
    <s v="AR"/>
    <s v="Accounts Receivable"/>
    <m/>
    <d v="2020-11-19T00:00:00"/>
    <s v="Accounts Receivable - Trade"/>
    <m/>
    <n v="142000"/>
    <s v="Arcadia Pines"/>
  </r>
  <r>
    <n v="166289"/>
    <d v="2023-12-31T00:00:00"/>
    <m/>
    <d v="2023-12-01T00:00:00"/>
    <s v="Journal"/>
    <s v="JE11386"/>
    <s v="Journal"/>
    <s v="Bluegrass Water"/>
    <m/>
    <n v="142000"/>
    <s v="Accounts Receivable"/>
    <s v="Sewer-Inactive Customers with no customer information"/>
    <m/>
    <n v="77.290000000000006"/>
    <n v="-77.290000000000006"/>
    <s v="KY-Marshall Co. Environmental : KY-Golden Acres-WW"/>
    <x v="8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166289"/>
    <d v="2023-12-31T00:00:00"/>
    <m/>
    <d v="2023-12-01T00:00:00"/>
    <s v="Journal"/>
    <s v="JE11386"/>
    <s v="Journal"/>
    <s v="Bluegrass Water"/>
    <m/>
    <n v="770000"/>
    <s v="Expense"/>
    <s v="Sewer-Inactive Customers with no customer information"/>
    <m/>
    <n v="14.52"/>
    <n v="-14.52"/>
    <s v="KY-Arcadia Pines : KY-Arcadia Pines-WW"/>
    <x v="20"/>
    <s v="No"/>
    <s v="Wastewater"/>
    <m/>
    <m/>
    <m/>
    <s v="Bad Debt Expense"/>
    <m/>
    <s v="Customer Accounts"/>
    <s v="General &amp; Administrative"/>
    <m/>
    <d v="2020-11-19T00:00:00"/>
    <s v="Sewer - Bad Debt Exp"/>
    <s v="Sewer"/>
    <n v="770000"/>
    <s v="Arcadia Pines"/>
  </r>
  <r>
    <n v="166289"/>
    <d v="2023-12-31T00:00:00"/>
    <m/>
    <d v="2023-12-01T00:00:00"/>
    <s v="Journal"/>
    <s v="JE11386"/>
    <s v="Journal"/>
    <s v="Bluegrass Water"/>
    <m/>
    <n v="770000"/>
    <s v="Expense"/>
    <s v="Sewer-Inactive Customers with no customer information"/>
    <n v="77.290000000000006"/>
    <m/>
    <n v="77.290000000000006"/>
    <s v="KY-Marshall Co. Environmental : KY-Golden Acres-WW"/>
    <x v="8"/>
    <s v="No"/>
    <s v="Wastewater"/>
    <m/>
    <m/>
    <m/>
    <s v="Bad Debt Expense"/>
    <m/>
    <s v="Customer Accounts"/>
    <s v="General &amp; Administrative"/>
    <m/>
    <d v="2019-09-30T00:00:00"/>
    <s v="Sewer - Bad Debt Exp"/>
    <s v="Sewer"/>
    <n v="770000"/>
    <s v="Marshall County Environmental"/>
  </r>
  <r>
    <n v="166304"/>
    <d v="2023-12-31T00:00:00"/>
    <m/>
    <d v="2023-12-01T00:00:00"/>
    <s v="Journal"/>
    <s v="JE11401"/>
    <s v="Journal"/>
    <s v="Bluegrass Water"/>
    <m/>
    <n v="142000"/>
    <s v="Accounts Receivable"/>
    <s v="Water-Inactive Customers w/ balances under $50.00"/>
    <m/>
    <n v="42.57"/>
    <n v="-42.57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66304"/>
    <d v="2023-12-31T00:00:00"/>
    <m/>
    <d v="2023-12-01T00:00:00"/>
    <s v="Journal"/>
    <s v="JE11401"/>
    <s v="Journal"/>
    <s v="Bluegrass Water"/>
    <m/>
    <n v="142000"/>
    <s v="Accounts Receivable"/>
    <s v="Water-Inactive Customers w/ balances under $50.00"/>
    <m/>
    <n v="71.44"/>
    <n v="-71.44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66304"/>
    <d v="2023-12-31T00:00:00"/>
    <m/>
    <d v="2023-12-01T00:00:00"/>
    <s v="Journal"/>
    <s v="JE11401"/>
    <s v="Journal"/>
    <s v="Bluegrass Water"/>
    <m/>
    <n v="142000"/>
    <s v="Accounts Receivable"/>
    <s v="Water-Inactive Customers w/ balances under $50.00"/>
    <m/>
    <n v="5.18"/>
    <n v="-5.18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66304"/>
    <d v="2023-12-31T00:00:00"/>
    <m/>
    <d v="2023-12-01T00:00:00"/>
    <s v="Journal"/>
    <s v="JE11401"/>
    <s v="Journal"/>
    <s v="Bluegrass Water"/>
    <m/>
    <n v="670000"/>
    <s v="Expense"/>
    <s v="Water-Inactive Customers w/ balances under $50.00"/>
    <n v="42.57"/>
    <m/>
    <n v="42.57"/>
    <s v="KY-Center Ridge : KY-Center Ridge-W"/>
    <x v="12"/>
    <s v="No"/>
    <s v="Water"/>
    <m/>
    <m/>
    <m/>
    <s v="Bad Debt Expense"/>
    <m/>
    <s v="Customer Accounts"/>
    <s v="General &amp; Administrative"/>
    <m/>
    <d v="2020-05-29T00:00:00"/>
    <s v="Water - Bad Debt"/>
    <s v="Water"/>
    <n v="670000"/>
    <s v="Center Ridge"/>
  </r>
  <r>
    <n v="166304"/>
    <d v="2023-12-31T00:00:00"/>
    <m/>
    <d v="2023-12-01T00:00:00"/>
    <s v="Journal"/>
    <s v="JE11401"/>
    <s v="Journal"/>
    <s v="Bluegrass Water"/>
    <m/>
    <n v="670000"/>
    <s v="Expense"/>
    <s v="Water-Inactive Customers w/ balances under $50.00"/>
    <n v="71.44"/>
    <m/>
    <n v="71.44"/>
    <s v="KY-Center Ridge : KY-Center Ridge 2-W"/>
    <x v="13"/>
    <s v="No"/>
    <s v="Water"/>
    <m/>
    <m/>
    <m/>
    <s v="Bad Debt Expense"/>
    <m/>
    <s v="Customer Accounts"/>
    <s v="General &amp; Administrative"/>
    <m/>
    <d v="2020-05-29T00:00:00"/>
    <s v="Water - Bad Debt"/>
    <s v="Water"/>
    <n v="670000"/>
    <s v="Center Ridge"/>
  </r>
  <r>
    <n v="166304"/>
    <d v="2023-12-31T00:00:00"/>
    <m/>
    <d v="2023-12-01T00:00:00"/>
    <s v="Journal"/>
    <s v="JE11401"/>
    <s v="Journal"/>
    <s v="Bluegrass Water"/>
    <m/>
    <n v="670000"/>
    <s v="Expense"/>
    <s v="Water-Inactive Customers w/ balances under $50.00"/>
    <n v="5.18"/>
    <m/>
    <n v="5.18"/>
    <s v="KY-Center Ridge : KY-Center Ridge 3-W"/>
    <x v="14"/>
    <s v="No"/>
    <s v="Water"/>
    <m/>
    <m/>
    <m/>
    <s v="Bad Debt Expense"/>
    <m/>
    <s v="Customer Accounts"/>
    <s v="General &amp; Administrative"/>
    <m/>
    <d v="2020-05-29T00:00:00"/>
    <s v="Water - Bad Debt"/>
    <s v="Water"/>
    <n v="670000"/>
    <s v="Center Ridge"/>
  </r>
  <r>
    <n v="166589"/>
    <d v="2023-12-31T00:00:00"/>
    <m/>
    <d v="2023-12-01T00:00:00"/>
    <s v="Journal"/>
    <s v="JE11427"/>
    <s v="Journal"/>
    <s v="Bluegrass Water"/>
    <m/>
    <n v="142000"/>
    <s v="Accounts Receivable"/>
    <s v="23.12 KY Reclass AR"/>
    <n v="687.76"/>
    <m/>
    <n v="687.76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166589"/>
    <d v="2023-12-31T00:00:00"/>
    <m/>
    <d v="2023-12-01T00:00:00"/>
    <s v="Journal"/>
    <s v="JE11427"/>
    <s v="Journal"/>
    <s v="Bluegrass Water"/>
    <m/>
    <n v="142100"/>
    <s v="Other Current Asset"/>
    <s v="23.12 KY Reclass AR"/>
    <m/>
    <n v="687.76"/>
    <n v="-687.76"/>
    <s v="KY-Brocklyn : KY-Brocklyn-WW"/>
    <x v="6"/>
    <s v="No"/>
    <s v="Wastewater"/>
    <m/>
    <m/>
    <m/>
    <s v="ZZ-IGNORE"/>
    <m/>
    <s v="AR"/>
    <s v="Accounts Receivable"/>
    <m/>
    <d v="2019-09-17T00:00:00"/>
    <s v="AR Adjustments"/>
    <m/>
    <n v="142100"/>
    <s v="Brocklyn Utilities"/>
  </r>
  <r>
    <n v="202288"/>
    <d v="2023-12-31T00:00:00"/>
    <m/>
    <d v="2023-12-01T00:00:00"/>
    <s v="NetAsset Depreciation Entry"/>
    <n v="50013"/>
    <s v="NetAsset Depreciation Entry"/>
    <s v="Bluegrass Water"/>
    <m/>
    <n v="403000"/>
    <s v="Expense"/>
    <s v="KY.FR.393.000.03 - Monthly Depreciation Entry"/>
    <n v="1.67"/>
    <m/>
    <n v="1.6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02288"/>
    <d v="2023-12-31T00:00:00"/>
    <m/>
    <d v="2023-12-01T00:00:00"/>
    <s v="NetAsset Depreciation Entry"/>
    <n v="50013"/>
    <s v="NetAsset Depreciation Entry"/>
    <s v="Bluegrass Water"/>
    <m/>
    <n v="108000"/>
    <s v="Fixed Asset"/>
    <s v="KY.FR.393.000.03 - Monthly Depreciation Entry"/>
    <m/>
    <n v="1.67"/>
    <n v="-1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02290"/>
    <d v="2023-12-31T00:00:00"/>
    <m/>
    <d v="2023-12-01T00:00:00"/>
    <s v="NetAsset Depreciation Entry"/>
    <n v="50017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0"/>
    <d v="2023-12-31T00:00:00"/>
    <m/>
    <d v="2023-12-01T00:00:00"/>
    <s v="NetAsset Depreciation Entry"/>
    <n v="50017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291"/>
    <d v="2023-12-31T00:00:00"/>
    <m/>
    <d v="2023-12-01T00:00:00"/>
    <s v="NetAsset Depreciation Entry"/>
    <n v="50019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1"/>
    <d v="2023-12-31T00:00:00"/>
    <m/>
    <d v="2023-12-01T00:00:00"/>
    <s v="NetAsset Depreciation Entry"/>
    <n v="50019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292"/>
    <d v="2023-12-31T00:00:00"/>
    <m/>
    <d v="2023-12-01T00:00:00"/>
    <s v="NetAsset Depreciation Entry"/>
    <n v="50020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2"/>
    <d v="2023-12-31T00:00:00"/>
    <m/>
    <d v="2023-12-01T00:00:00"/>
    <s v="NetAsset Depreciation Entry"/>
    <n v="50020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293"/>
    <d v="2023-12-31T00:00:00"/>
    <m/>
    <d v="2023-12-01T00:00:00"/>
    <s v="NetAsset Depreciation Entry"/>
    <n v="50022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3"/>
    <d v="2023-12-31T00:00:00"/>
    <m/>
    <d v="2023-12-01T00:00:00"/>
    <s v="NetAsset Depreciation Entry"/>
    <n v="50022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294"/>
    <d v="2023-12-31T00:00:00"/>
    <m/>
    <d v="2023-12-01T00:00:00"/>
    <s v="NetAsset Depreciation Entry"/>
    <n v="50024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294"/>
    <d v="2023-12-31T00:00:00"/>
    <m/>
    <d v="2023-12-01T00:00:00"/>
    <s v="NetAsset Depreciation Entry"/>
    <n v="50024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306"/>
    <d v="2023-12-31T00:00:00"/>
    <m/>
    <d v="2023-12-01T00:00:00"/>
    <s v="NetAsset Depreciation Entry"/>
    <n v="50046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06"/>
    <d v="2023-12-31T00:00:00"/>
    <m/>
    <d v="2023-12-01T00:00:00"/>
    <s v="NetAsset Depreciation Entry"/>
    <n v="50046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08"/>
    <d v="2023-12-31T00:00:00"/>
    <m/>
    <d v="2023-12-01T00:00:00"/>
    <s v="NetAsset Depreciation Entry"/>
    <n v="50050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08"/>
    <d v="2023-12-31T00:00:00"/>
    <m/>
    <d v="2023-12-01T00:00:00"/>
    <s v="NetAsset Depreciation Entry"/>
    <n v="50050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15"/>
    <d v="2023-12-31T00:00:00"/>
    <m/>
    <d v="2023-12-01T00:00:00"/>
    <s v="NetAsset Depreciation Entry"/>
    <n v="50063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15"/>
    <d v="2023-12-31T00:00:00"/>
    <m/>
    <d v="2023-12-01T00:00:00"/>
    <s v="NetAsset Depreciation Entry"/>
    <n v="50063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16"/>
    <d v="2023-12-31T00:00:00"/>
    <m/>
    <d v="2023-12-01T00:00:00"/>
    <s v="NetAsset Depreciation Entry"/>
    <n v="5006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16"/>
    <d v="2023-12-31T00:00:00"/>
    <m/>
    <d v="2023-12-01T00:00:00"/>
    <s v="NetAsset Depreciation Entry"/>
    <n v="5006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20"/>
    <d v="2023-12-31T00:00:00"/>
    <m/>
    <d v="2023-12-01T00:00:00"/>
    <s v="NetAsset Depreciation Entry"/>
    <n v="50073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20"/>
    <d v="2023-12-31T00:00:00"/>
    <m/>
    <d v="2023-12-01T00:00:00"/>
    <s v="NetAsset Depreciation Entry"/>
    <n v="50073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25"/>
    <d v="2023-12-31T00:00:00"/>
    <m/>
    <d v="2023-12-01T00:00:00"/>
    <s v="NetAsset Depreciation Entry"/>
    <n v="50082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25"/>
    <d v="2023-12-31T00:00:00"/>
    <m/>
    <d v="2023-12-01T00:00:00"/>
    <s v="NetAsset Depreciation Entry"/>
    <n v="50082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28"/>
    <d v="2023-12-31T00:00:00"/>
    <m/>
    <d v="2023-12-01T00:00:00"/>
    <s v="NetAsset Depreciation Entry"/>
    <n v="50088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28"/>
    <d v="2023-12-31T00:00:00"/>
    <m/>
    <d v="2023-12-01T00:00:00"/>
    <s v="NetAsset Depreciation Entry"/>
    <n v="50088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33"/>
    <d v="2023-12-31T00:00:00"/>
    <m/>
    <d v="2023-12-01T00:00:00"/>
    <s v="NetAsset Depreciation Entry"/>
    <n v="50098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33"/>
    <d v="2023-12-31T00:00:00"/>
    <m/>
    <d v="2023-12-01T00:00:00"/>
    <s v="NetAsset Depreciation Entry"/>
    <n v="50098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61"/>
    <d v="2023-12-31T00:00:00"/>
    <m/>
    <d v="2023-12-01T00:00:00"/>
    <s v="NetAsset Depreciation Entry"/>
    <n v="49962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61"/>
    <d v="2023-12-31T00:00:00"/>
    <m/>
    <d v="2023-12-01T00:00:00"/>
    <s v="NetAsset Depreciation Entry"/>
    <n v="49962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85"/>
    <d v="2023-12-31T00:00:00"/>
    <m/>
    <d v="2023-12-01T00:00:00"/>
    <s v="NetAsset Depreciation Entry"/>
    <n v="50012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85"/>
    <d v="2023-12-31T00:00:00"/>
    <m/>
    <d v="2023-12-01T00:00:00"/>
    <s v="NetAsset Depreciation Entry"/>
    <n v="50012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386"/>
    <d v="2023-12-31T00:00:00"/>
    <m/>
    <d v="2023-12-01T00:00:00"/>
    <s v="NetAsset Depreciation Entry"/>
    <n v="50014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386"/>
    <d v="2023-12-31T00:00:00"/>
    <m/>
    <d v="2023-12-01T00:00:00"/>
    <s v="NetAsset Depreciation Entry"/>
    <n v="50014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387"/>
    <d v="2023-12-31T00:00:00"/>
    <m/>
    <d v="2023-12-01T00:00:00"/>
    <s v="NetAsset Depreciation Entry"/>
    <n v="50016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387"/>
    <d v="2023-12-31T00:00:00"/>
    <m/>
    <d v="2023-12-01T00:00:00"/>
    <s v="NetAsset Depreciation Entry"/>
    <n v="50016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391"/>
    <d v="2023-12-31T00:00:00"/>
    <m/>
    <d v="2023-12-01T00:00:00"/>
    <s v="NetAsset Depreciation Entry"/>
    <n v="50025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391"/>
    <d v="2023-12-31T00:00:00"/>
    <m/>
    <d v="2023-12-01T00:00:00"/>
    <s v="NetAsset Depreciation Entry"/>
    <n v="50025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404"/>
    <d v="2023-12-31T00:00:00"/>
    <m/>
    <d v="2023-12-01T00:00:00"/>
    <s v="NetAsset Depreciation Entry"/>
    <n v="50053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404"/>
    <d v="2023-12-31T00:00:00"/>
    <m/>
    <d v="2023-12-01T00:00:00"/>
    <s v="NetAsset Depreciation Entry"/>
    <n v="50053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429"/>
    <d v="2023-12-31T00:00:00"/>
    <m/>
    <d v="2023-12-01T00:00:00"/>
    <s v="NetAsset Depreciation Entry"/>
    <n v="50106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29"/>
    <d v="2023-12-31T00:00:00"/>
    <m/>
    <d v="2023-12-01T00:00:00"/>
    <s v="NetAsset Depreciation Entry"/>
    <n v="50106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33"/>
    <d v="2023-12-31T00:00:00"/>
    <m/>
    <d v="2023-12-01T00:00:00"/>
    <s v="NetAsset Depreciation Entry"/>
    <n v="50115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33"/>
    <d v="2023-12-31T00:00:00"/>
    <m/>
    <d v="2023-12-01T00:00:00"/>
    <s v="NetAsset Depreciation Entry"/>
    <n v="50115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37"/>
    <d v="2023-12-31T00:00:00"/>
    <m/>
    <d v="2023-12-01T00:00:00"/>
    <s v="NetAsset Depreciation Entry"/>
    <n v="50123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37"/>
    <d v="2023-12-31T00:00:00"/>
    <m/>
    <d v="2023-12-01T00:00:00"/>
    <s v="NetAsset Depreciation Entry"/>
    <n v="50123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45"/>
    <d v="2023-12-31T00:00:00"/>
    <m/>
    <d v="2023-12-01T00:00:00"/>
    <s v="NetAsset Depreciation Entry"/>
    <n v="50140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45"/>
    <d v="2023-12-31T00:00:00"/>
    <m/>
    <d v="2023-12-01T00:00:00"/>
    <s v="NetAsset Depreciation Entry"/>
    <n v="50140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47"/>
    <d v="2023-12-31T00:00:00"/>
    <m/>
    <d v="2023-12-01T00:00:00"/>
    <s v="NetAsset Depreciation Entry"/>
    <n v="50144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47"/>
    <d v="2023-12-31T00:00:00"/>
    <m/>
    <d v="2023-12-01T00:00:00"/>
    <s v="NetAsset Depreciation Entry"/>
    <n v="50144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49"/>
    <d v="2023-12-31T00:00:00"/>
    <m/>
    <d v="2023-12-01T00:00:00"/>
    <s v="NetAsset Depreciation Entry"/>
    <n v="50149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49"/>
    <d v="2023-12-31T00:00:00"/>
    <m/>
    <d v="2023-12-01T00:00:00"/>
    <s v="NetAsset Depreciation Entry"/>
    <n v="50149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52"/>
    <d v="2023-12-31T00:00:00"/>
    <m/>
    <d v="2023-12-01T00:00:00"/>
    <s v="NetAsset Depreciation Entry"/>
    <n v="50155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52"/>
    <d v="2023-12-31T00:00:00"/>
    <m/>
    <d v="2023-12-01T00:00:00"/>
    <s v="NetAsset Depreciation Entry"/>
    <n v="50155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63"/>
    <d v="2023-12-31T00:00:00"/>
    <m/>
    <d v="2023-12-01T00:00:00"/>
    <s v="NetAsset Depreciation Entry"/>
    <n v="50154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63"/>
    <d v="2023-12-31T00:00:00"/>
    <m/>
    <d v="2023-12-01T00:00:00"/>
    <s v="NetAsset Depreciation Entry"/>
    <n v="50154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77"/>
    <d v="2023-12-31T00:00:00"/>
    <m/>
    <d v="2023-12-01T00:00:00"/>
    <s v="NetAsset Depreciation Entry"/>
    <n v="50181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477"/>
    <d v="2023-12-31T00:00:00"/>
    <m/>
    <d v="2023-12-01T00:00:00"/>
    <s v="NetAsset Depreciation Entry"/>
    <n v="50181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483"/>
    <d v="2023-12-31T00:00:00"/>
    <m/>
    <d v="2023-12-01T00:00:00"/>
    <s v="NetAsset Depreciation Entry"/>
    <n v="50192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2483"/>
    <d v="2023-12-31T00:00:00"/>
    <m/>
    <d v="2023-12-01T00:00:00"/>
    <s v="NetAsset Depreciation Entry"/>
    <n v="50192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2492"/>
    <d v="2023-12-31T00:00:00"/>
    <m/>
    <d v="2023-12-01T00:00:00"/>
    <s v="NetAsset Depreciation Entry"/>
    <n v="50209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492"/>
    <d v="2023-12-31T00:00:00"/>
    <m/>
    <d v="2023-12-01T00:00:00"/>
    <s v="NetAsset Depreciation Entry"/>
    <n v="50209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522"/>
    <d v="2023-12-31T00:00:00"/>
    <m/>
    <d v="2023-12-01T00:00:00"/>
    <s v="NetAsset Depreciation Entry"/>
    <n v="50266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22"/>
    <d v="2023-12-31T00:00:00"/>
    <m/>
    <d v="2023-12-01T00:00:00"/>
    <s v="NetAsset Depreciation Entry"/>
    <n v="50266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24"/>
    <d v="2023-12-31T00:00:00"/>
    <m/>
    <d v="2023-12-01T00:00:00"/>
    <s v="NetAsset Depreciation Entry"/>
    <n v="50270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24"/>
    <d v="2023-12-31T00:00:00"/>
    <m/>
    <d v="2023-12-01T00:00:00"/>
    <s v="NetAsset Depreciation Entry"/>
    <n v="50270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25"/>
    <d v="2023-12-31T00:00:00"/>
    <m/>
    <d v="2023-12-01T00:00:00"/>
    <s v="NetAsset Depreciation Entry"/>
    <n v="50272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25"/>
    <d v="2023-12-31T00:00:00"/>
    <m/>
    <d v="2023-12-01T00:00:00"/>
    <s v="NetAsset Depreciation Entry"/>
    <n v="50272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26"/>
    <d v="2023-12-31T00:00:00"/>
    <m/>
    <d v="2023-12-01T00:00:00"/>
    <s v="NetAsset Depreciation Entry"/>
    <n v="50274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26"/>
    <d v="2023-12-31T00:00:00"/>
    <m/>
    <d v="2023-12-01T00:00:00"/>
    <s v="NetAsset Depreciation Entry"/>
    <n v="50274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30"/>
    <d v="2023-12-31T00:00:00"/>
    <m/>
    <d v="2023-12-01T00:00:00"/>
    <s v="NetAsset Depreciation Entry"/>
    <n v="50281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530"/>
    <d v="2023-12-31T00:00:00"/>
    <m/>
    <d v="2023-12-01T00:00:00"/>
    <s v="NetAsset Depreciation Entry"/>
    <n v="50281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568"/>
    <d v="2023-12-31T00:00:00"/>
    <m/>
    <d v="2023-12-01T00:00:00"/>
    <s v="NetAsset Depreciation Entry"/>
    <n v="50189"/>
    <s v="NetAsset Depreciation Entry"/>
    <s v="Bluegrass Water"/>
    <m/>
    <n v="403000"/>
    <s v="Expense"/>
    <s v="KY.LH.393.000.01 - Monthly Depreciation Entry"/>
    <n v="23.25"/>
    <m/>
    <n v="23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2568"/>
    <d v="2023-12-31T00:00:00"/>
    <m/>
    <d v="2023-12-01T00:00:00"/>
    <s v="NetAsset Depreciation Entry"/>
    <n v="50189"/>
    <s v="NetAsset Depreciation Entry"/>
    <s v="Bluegrass Water"/>
    <m/>
    <n v="108000"/>
    <s v="Fixed Asset"/>
    <s v="KY.LH.393.000.01 - Monthly Depreciation Entry"/>
    <m/>
    <n v="23.25"/>
    <n v="-23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2603"/>
    <d v="2023-12-31T00:00:00"/>
    <m/>
    <d v="2023-12-01T00:00:00"/>
    <s v="NetAsset Depreciation Entry"/>
    <n v="50263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03"/>
    <d v="2023-12-31T00:00:00"/>
    <m/>
    <d v="2023-12-01T00:00:00"/>
    <s v="NetAsset Depreciation Entry"/>
    <n v="50263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608"/>
    <d v="2023-12-31T00:00:00"/>
    <m/>
    <d v="2023-12-01T00:00:00"/>
    <s v="NetAsset Depreciation Entry"/>
    <n v="50273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08"/>
    <d v="2023-12-31T00:00:00"/>
    <m/>
    <d v="2023-12-01T00:00:00"/>
    <s v="NetAsset Depreciation Entry"/>
    <n v="50273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609"/>
    <d v="2023-12-31T00:00:00"/>
    <m/>
    <d v="2023-12-01T00:00:00"/>
    <s v="NetAsset Depreciation Entry"/>
    <n v="50275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09"/>
    <d v="2023-12-31T00:00:00"/>
    <m/>
    <d v="2023-12-01T00:00:00"/>
    <s v="NetAsset Depreciation Entry"/>
    <n v="50275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610"/>
    <d v="2023-12-31T00:00:00"/>
    <m/>
    <d v="2023-12-01T00:00:00"/>
    <s v="NetAsset Depreciation Entry"/>
    <n v="50278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10"/>
    <d v="2023-12-31T00:00:00"/>
    <m/>
    <d v="2023-12-01T00:00:00"/>
    <s v="NetAsset Depreciation Entry"/>
    <n v="50278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611"/>
    <d v="2023-12-31T00:00:00"/>
    <m/>
    <d v="2023-12-01T00:00:00"/>
    <s v="NetAsset Depreciation Entry"/>
    <n v="50280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11"/>
    <d v="2023-12-31T00:00:00"/>
    <m/>
    <d v="2023-12-01T00:00:00"/>
    <s v="NetAsset Depreciation Entry"/>
    <n v="50280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723"/>
    <d v="2023-12-31T00:00:00"/>
    <m/>
    <d v="2023-12-01T00:00:00"/>
    <s v="NetAsset Depreciation Entry"/>
    <n v="50462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2723"/>
    <d v="2023-12-31T00:00:00"/>
    <m/>
    <d v="2023-12-01T00:00:00"/>
    <s v="NetAsset Depreciation Entry"/>
    <n v="50462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2766"/>
    <d v="2023-12-31T00:00:00"/>
    <m/>
    <d v="2023-12-01T00:00:00"/>
    <s v="NetAsset Depreciation Entry"/>
    <n v="50393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766"/>
    <d v="2023-12-31T00:00:00"/>
    <m/>
    <d v="2023-12-01T00:00:00"/>
    <s v="NetAsset Depreciation Entry"/>
    <n v="50393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2828"/>
    <d v="2023-12-31T00:00:00"/>
    <m/>
    <d v="2023-12-01T00:00:00"/>
    <s v="NetAsset Depreciation Entry"/>
    <n v="50522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2828"/>
    <d v="2023-12-31T00:00:00"/>
    <m/>
    <d v="2023-12-01T00:00:00"/>
    <s v="NetAsset Depreciation Entry"/>
    <n v="50522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2837"/>
    <d v="2023-12-31T00:00:00"/>
    <m/>
    <d v="2023-12-01T00:00:00"/>
    <s v="NetAsset Depreciation Entry"/>
    <n v="50541"/>
    <s v="NetAsset Depreciation Entry"/>
    <s v="Bluegrass Water"/>
    <m/>
    <n v="403000"/>
    <s v="Expense"/>
    <s v="KY.GA.393.000.02 - Monthly Depreciation Entry"/>
    <n v="2.69"/>
    <m/>
    <n v="2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37"/>
    <d v="2023-12-31T00:00:00"/>
    <m/>
    <d v="2023-12-01T00:00:00"/>
    <s v="NetAsset Depreciation Entry"/>
    <n v="50541"/>
    <s v="NetAsset Depreciation Entry"/>
    <s v="Bluegrass Water"/>
    <m/>
    <n v="108000"/>
    <s v="Fixed Asset"/>
    <s v="KY.GA.393.000.02 - Monthly Depreciation Entry"/>
    <m/>
    <n v="2.69"/>
    <n v="-2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38"/>
    <d v="2023-12-31T00:00:00"/>
    <m/>
    <d v="2023-12-01T00:00:00"/>
    <s v="NetAsset Depreciation Entry"/>
    <n v="50542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38"/>
    <d v="2023-12-31T00:00:00"/>
    <m/>
    <d v="2023-12-01T00:00:00"/>
    <s v="NetAsset Depreciation Entry"/>
    <n v="50542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0"/>
    <d v="2023-12-31T00:00:00"/>
    <m/>
    <d v="2023-12-01T00:00:00"/>
    <s v="NetAsset Depreciation Entry"/>
    <n v="50544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0"/>
    <d v="2023-12-31T00:00:00"/>
    <m/>
    <d v="2023-12-01T00:00:00"/>
    <s v="NetAsset Depreciation Entry"/>
    <n v="50544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2"/>
    <d v="2023-12-31T00:00:00"/>
    <m/>
    <d v="2023-12-01T00:00:00"/>
    <s v="NetAsset Depreciation Entry"/>
    <n v="50546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2"/>
    <d v="2023-12-31T00:00:00"/>
    <m/>
    <d v="2023-12-01T00:00:00"/>
    <s v="NetAsset Depreciation Entry"/>
    <n v="50546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6"/>
    <d v="2023-12-31T00:00:00"/>
    <m/>
    <d v="2023-12-01T00:00:00"/>
    <s v="NetAsset Depreciation Entry"/>
    <n v="50550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6"/>
    <d v="2023-12-31T00:00:00"/>
    <m/>
    <d v="2023-12-01T00:00:00"/>
    <s v="NetAsset Depreciation Entry"/>
    <n v="50550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8"/>
    <d v="2023-12-31T00:00:00"/>
    <m/>
    <d v="2023-12-01T00:00:00"/>
    <s v="NetAsset Depreciation Entry"/>
    <n v="50552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8"/>
    <d v="2023-12-31T00:00:00"/>
    <m/>
    <d v="2023-12-01T00:00:00"/>
    <s v="NetAsset Depreciation Entry"/>
    <n v="50552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49"/>
    <d v="2023-12-31T00:00:00"/>
    <m/>
    <d v="2023-12-01T00:00:00"/>
    <s v="NetAsset Depreciation Entry"/>
    <n v="50553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49"/>
    <d v="2023-12-31T00:00:00"/>
    <m/>
    <d v="2023-12-01T00:00:00"/>
    <s v="NetAsset Depreciation Entry"/>
    <n v="50553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863"/>
    <d v="2023-12-31T00:00:00"/>
    <m/>
    <d v="2023-12-01T00:00:00"/>
    <s v="NetAsset Depreciation Entry"/>
    <n v="50538"/>
    <s v="NetAsset Depreciation Entry"/>
    <s v="Bluegrass Water"/>
    <m/>
    <n v="403000"/>
    <s v="Expense"/>
    <s v="KY.GA.393.000.01 - Monthly Depreciation Entry"/>
    <n v="35.4"/>
    <m/>
    <n v="35.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863"/>
    <d v="2023-12-31T00:00:00"/>
    <m/>
    <d v="2023-12-01T00:00:00"/>
    <s v="NetAsset Depreciation Entry"/>
    <n v="50538"/>
    <s v="NetAsset Depreciation Entry"/>
    <s v="Bluegrass Water"/>
    <m/>
    <n v="108000"/>
    <s v="Fixed Asset"/>
    <s v="KY.GA.393.000.01 - Monthly Depreciation Entry"/>
    <m/>
    <n v="35.4"/>
    <n v="-35.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2963"/>
    <d v="2023-12-31T00:00:00"/>
    <m/>
    <d v="2023-12-01T00:00:00"/>
    <s v="NetAsset Depreciation Entry"/>
    <n v="50558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963"/>
    <d v="2023-12-31T00:00:00"/>
    <m/>
    <d v="2023-12-01T00:00:00"/>
    <s v="NetAsset Depreciation Entry"/>
    <n v="50558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018"/>
    <d v="2023-12-31T00:00:00"/>
    <m/>
    <d v="2023-12-01T00:00:00"/>
    <s v="NetAsset Depreciation Entry"/>
    <n v="50661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018"/>
    <d v="2023-12-31T00:00:00"/>
    <m/>
    <d v="2023-12-01T00:00:00"/>
    <s v="NetAsset Depreciation Entry"/>
    <n v="50661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165"/>
    <d v="2023-12-31T00:00:00"/>
    <m/>
    <d v="2023-12-01T00:00:00"/>
    <s v="NetAsset Depreciation Entry"/>
    <n v="50606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165"/>
    <d v="2023-12-31T00:00:00"/>
    <m/>
    <d v="2023-12-01T00:00:00"/>
    <s v="NetAsset Depreciation Entry"/>
    <n v="50606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282"/>
    <d v="2023-12-31T00:00:00"/>
    <m/>
    <d v="2023-12-01T00:00:00"/>
    <s v="NetAsset Depreciation Entry"/>
    <n v="50802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282"/>
    <d v="2023-12-31T00:00:00"/>
    <m/>
    <d v="2023-12-01T00:00:00"/>
    <s v="NetAsset Depreciation Entry"/>
    <n v="50802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308"/>
    <d v="2023-12-31T00:00:00"/>
    <m/>
    <d v="2023-12-01T00:00:00"/>
    <s v="NetAsset Depreciation Entry"/>
    <n v="50863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308"/>
    <d v="2023-12-31T00:00:00"/>
    <m/>
    <d v="2023-12-01T00:00:00"/>
    <s v="NetAsset Depreciation Entry"/>
    <n v="50863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310"/>
    <d v="2023-12-31T00:00:00"/>
    <m/>
    <d v="2023-12-01T00:00:00"/>
    <s v="NetAsset Depreciation Entry"/>
    <n v="50867"/>
    <s v="NetAsset Depreciation Entry"/>
    <s v="Bluegrass Water"/>
    <m/>
    <n v="403000"/>
    <s v="Expense"/>
    <s v="KY.LC.393.000.01 - Monthly Depreciation Entry"/>
    <n v="8.6300000000000008"/>
    <m/>
    <n v="8.63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310"/>
    <d v="2023-12-31T00:00:00"/>
    <m/>
    <d v="2023-12-01T00:00:00"/>
    <s v="NetAsset Depreciation Entry"/>
    <n v="50867"/>
    <s v="NetAsset Depreciation Entry"/>
    <s v="Bluegrass Water"/>
    <m/>
    <n v="108000"/>
    <s v="Fixed Asset"/>
    <s v="KY.LC.393.000.01 - Monthly Depreciation Entry"/>
    <m/>
    <n v="8.6300000000000008"/>
    <n v="-8.63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311"/>
    <d v="2023-12-31T00:00:00"/>
    <m/>
    <d v="2023-12-01T00:00:00"/>
    <s v="NetAsset Depreciation Entry"/>
    <n v="50870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311"/>
    <d v="2023-12-31T00:00:00"/>
    <m/>
    <d v="2023-12-01T00:00:00"/>
    <s v="NetAsset Depreciation Entry"/>
    <n v="50870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314"/>
    <d v="2023-12-31T00:00:00"/>
    <m/>
    <d v="2023-12-01T00:00:00"/>
    <s v="NetAsset Depreciation Entry"/>
    <n v="50877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314"/>
    <d v="2023-12-31T00:00:00"/>
    <m/>
    <d v="2023-12-01T00:00:00"/>
    <s v="NetAsset Depreciation Entry"/>
    <n v="50877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337"/>
    <d v="2023-12-31T00:00:00"/>
    <m/>
    <d v="2023-12-01T00:00:00"/>
    <s v="NetAsset Depreciation Entry"/>
    <n v="50929"/>
    <s v="NetAsset Depreciation Entry"/>
    <s v="Bluegrass Water"/>
    <m/>
    <n v="403000"/>
    <s v="Expense"/>
    <s v="KY.LC.393.000.02 - Monthly Depreciation Entry"/>
    <n v="2.58"/>
    <m/>
    <n v="2.5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337"/>
    <d v="2023-12-31T00:00:00"/>
    <m/>
    <d v="2023-12-01T00:00:00"/>
    <s v="NetAsset Depreciation Entry"/>
    <n v="50929"/>
    <s v="NetAsset Depreciation Entry"/>
    <s v="Bluegrass Water"/>
    <m/>
    <n v="108000"/>
    <s v="Fixed Asset"/>
    <s v="KY.LC.393.000.02 - Monthly Depreciation Entry"/>
    <m/>
    <n v="2.58"/>
    <n v="-2.5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357"/>
    <d v="2023-12-31T00:00:00"/>
    <m/>
    <d v="2023-12-01T00:00:00"/>
    <s v="NetAsset Depreciation Entry"/>
    <n v="50976"/>
    <s v="NetAsset Depreciation Entry"/>
    <s v="Bluegrass Water"/>
    <m/>
    <n v="403000"/>
    <s v="Expense"/>
    <s v="KY.LC.393.000.03 - Monthly Depreciation Entry"/>
    <n v="7.28"/>
    <m/>
    <n v="7.2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3357"/>
    <d v="2023-12-31T00:00:00"/>
    <m/>
    <d v="2023-12-01T00:00:00"/>
    <s v="NetAsset Depreciation Entry"/>
    <n v="50976"/>
    <s v="NetAsset Depreciation Entry"/>
    <s v="Bluegrass Water"/>
    <m/>
    <n v="108000"/>
    <s v="Fixed Asset"/>
    <s v="KY.LC.393.000.03 - Monthly Depreciation Entry"/>
    <m/>
    <n v="7.28"/>
    <n v="-7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3408"/>
    <d v="2023-12-31T00:00:00"/>
    <m/>
    <d v="2023-12-01T00:00:00"/>
    <s v="NetAsset Depreciation Entry"/>
    <n v="50864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408"/>
    <d v="2023-12-31T00:00:00"/>
    <m/>
    <d v="2023-12-01T00:00:00"/>
    <s v="NetAsset Depreciation Entry"/>
    <n v="50864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412"/>
    <d v="2023-12-31T00:00:00"/>
    <m/>
    <d v="2023-12-01T00:00:00"/>
    <s v="NetAsset Depreciation Entry"/>
    <n v="50871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412"/>
    <d v="2023-12-31T00:00:00"/>
    <m/>
    <d v="2023-12-01T00:00:00"/>
    <s v="NetAsset Depreciation Entry"/>
    <n v="50871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413"/>
    <d v="2023-12-31T00:00:00"/>
    <m/>
    <d v="2023-12-01T00:00:00"/>
    <s v="NetAsset Depreciation Entry"/>
    <n v="50873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413"/>
    <d v="2023-12-31T00:00:00"/>
    <m/>
    <d v="2023-12-01T00:00:00"/>
    <s v="NetAsset Depreciation Entry"/>
    <n v="50873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599"/>
    <d v="2023-12-31T00:00:00"/>
    <m/>
    <d v="2023-12-01T00:00:00"/>
    <s v="NetAsset Depreciation Entry"/>
    <n v="51071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3599"/>
    <d v="2023-12-31T00:00:00"/>
    <m/>
    <d v="2023-12-01T00:00:00"/>
    <s v="NetAsset Depreciation Entry"/>
    <n v="51071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3607"/>
    <d v="2023-12-31T00:00:00"/>
    <m/>
    <d v="2023-12-01T00:00:00"/>
    <s v="NetAsset Depreciation Entry"/>
    <n v="51089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3607"/>
    <d v="2023-12-31T00:00:00"/>
    <m/>
    <d v="2023-12-01T00:00:00"/>
    <s v="NetAsset Depreciation Entry"/>
    <n v="51089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3636"/>
    <d v="2023-12-31T00:00:00"/>
    <m/>
    <d v="2023-12-01T00:00:00"/>
    <s v="NetAsset Depreciation Entry"/>
    <n v="51148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36"/>
    <d v="2023-12-31T00:00:00"/>
    <m/>
    <d v="2023-12-01T00:00:00"/>
    <s v="NetAsset Depreciation Entry"/>
    <n v="51148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37"/>
    <d v="2023-12-31T00:00:00"/>
    <m/>
    <d v="2023-12-01T00:00:00"/>
    <s v="NetAsset Depreciation Entry"/>
    <n v="51149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37"/>
    <d v="2023-12-31T00:00:00"/>
    <m/>
    <d v="2023-12-01T00:00:00"/>
    <s v="NetAsset Depreciation Entry"/>
    <n v="51149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39"/>
    <d v="2023-12-31T00:00:00"/>
    <m/>
    <d v="2023-12-01T00:00:00"/>
    <s v="NetAsset Depreciation Entry"/>
    <n v="51151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39"/>
    <d v="2023-12-31T00:00:00"/>
    <m/>
    <d v="2023-12-01T00:00:00"/>
    <s v="NetAsset Depreciation Entry"/>
    <n v="51151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43"/>
    <d v="2023-12-31T00:00:00"/>
    <m/>
    <d v="2023-12-01T00:00:00"/>
    <s v="NetAsset Depreciation Entry"/>
    <n v="51155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43"/>
    <d v="2023-12-31T00:00:00"/>
    <m/>
    <d v="2023-12-01T00:00:00"/>
    <s v="NetAsset Depreciation Entry"/>
    <n v="51155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45"/>
    <d v="2023-12-31T00:00:00"/>
    <m/>
    <d v="2023-12-01T00:00:00"/>
    <s v="NetAsset Depreciation Entry"/>
    <n v="51157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45"/>
    <d v="2023-12-31T00:00:00"/>
    <m/>
    <d v="2023-12-01T00:00:00"/>
    <s v="NetAsset Depreciation Entry"/>
    <n v="51157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46"/>
    <d v="2023-12-31T00:00:00"/>
    <m/>
    <d v="2023-12-01T00:00:00"/>
    <s v="NetAsset Depreciation Entry"/>
    <n v="51158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46"/>
    <d v="2023-12-31T00:00:00"/>
    <m/>
    <d v="2023-12-01T00:00:00"/>
    <s v="NetAsset Depreciation Entry"/>
    <n v="51158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48"/>
    <d v="2023-12-31T00:00:00"/>
    <m/>
    <d v="2023-12-01T00:00:00"/>
    <s v="NetAsset Depreciation Entry"/>
    <n v="51160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48"/>
    <d v="2023-12-31T00:00:00"/>
    <m/>
    <d v="2023-12-01T00:00:00"/>
    <s v="NetAsset Depreciation Entry"/>
    <n v="51160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50"/>
    <d v="2023-12-31T00:00:00"/>
    <m/>
    <d v="2023-12-01T00:00:00"/>
    <s v="NetAsset Depreciation Entry"/>
    <n v="51162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50"/>
    <d v="2023-12-31T00:00:00"/>
    <m/>
    <d v="2023-12-01T00:00:00"/>
    <s v="NetAsset Depreciation Entry"/>
    <n v="51162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53"/>
    <d v="2023-12-31T00:00:00"/>
    <m/>
    <d v="2023-12-01T00:00:00"/>
    <s v="NetAsset Depreciation Entry"/>
    <n v="51165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53"/>
    <d v="2023-12-31T00:00:00"/>
    <m/>
    <d v="2023-12-01T00:00:00"/>
    <s v="NetAsset Depreciation Entry"/>
    <n v="51165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58"/>
    <d v="2023-12-31T00:00:00"/>
    <m/>
    <d v="2023-12-01T00:00:00"/>
    <s v="NetAsset Depreciation Entry"/>
    <n v="51170"/>
    <s v="NetAsset Depreciation Entry"/>
    <s v="Bluegrass Water"/>
    <m/>
    <n v="403000"/>
    <s v="Expense"/>
    <s v="KY.GO.393.000.01 - Monthly Depreciation Entry"/>
    <n v="25.67"/>
    <m/>
    <n v="2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58"/>
    <d v="2023-12-31T00:00:00"/>
    <m/>
    <d v="2023-12-01T00:00:00"/>
    <s v="NetAsset Depreciation Entry"/>
    <n v="51170"/>
    <s v="NetAsset Depreciation Entry"/>
    <s v="Bluegrass Water"/>
    <m/>
    <n v="108000"/>
    <s v="Fixed Asset"/>
    <s v="KY.GO.393.000.01 - Monthly Depreciation Entry"/>
    <m/>
    <n v="25.67"/>
    <n v="-2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660"/>
    <d v="2023-12-31T00:00:00"/>
    <m/>
    <d v="2023-12-01T00:00:00"/>
    <s v="NetAsset Depreciation Entry"/>
    <n v="51172"/>
    <s v="NetAsset Depreciation Entry"/>
    <s v="Bluegrass Water"/>
    <m/>
    <n v="403000"/>
    <s v="Expense"/>
    <s v="KY.GO.393.000.02 - Monthly Depreciation Entry"/>
    <n v="23.31"/>
    <m/>
    <n v="23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3660"/>
    <d v="2023-12-31T00:00:00"/>
    <m/>
    <d v="2023-12-01T00:00:00"/>
    <s v="NetAsset Depreciation Entry"/>
    <n v="51172"/>
    <s v="NetAsset Depreciation Entry"/>
    <s v="Bluegrass Water"/>
    <m/>
    <n v="108000"/>
    <s v="Fixed Asset"/>
    <s v="KY.GO.393.000.02 - Monthly Depreciation Entry"/>
    <m/>
    <n v="23.31"/>
    <n v="-23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03763"/>
    <d v="2023-12-31T00:00:00"/>
    <m/>
    <d v="2023-12-01T00:00:00"/>
    <s v="NetAsset Depreciation Entry"/>
    <n v="51175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3763"/>
    <d v="2023-12-31T00:00:00"/>
    <m/>
    <d v="2023-12-01T00:00:00"/>
    <s v="NetAsset Depreciation Entry"/>
    <n v="51175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3786"/>
    <d v="2023-12-31T00:00:00"/>
    <m/>
    <d v="2023-12-01T00:00:00"/>
    <s v="NetAsset Depreciation Entry"/>
    <n v="51198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3786"/>
    <d v="2023-12-31T00:00:00"/>
    <m/>
    <d v="2023-12-01T00:00:00"/>
    <s v="NetAsset Depreciation Entry"/>
    <n v="51198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3838"/>
    <d v="2023-12-31T00:00:00"/>
    <m/>
    <d v="2023-12-01T00:00:00"/>
    <s v="NetAsset Depreciation Entry"/>
    <n v="51293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3838"/>
    <d v="2023-12-31T00:00:00"/>
    <m/>
    <d v="2023-12-01T00:00:00"/>
    <s v="NetAsset Depreciation Entry"/>
    <n v="51293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3998"/>
    <d v="2023-12-31T00:00:00"/>
    <m/>
    <d v="2023-12-01T00:00:00"/>
    <s v="NetAsset Depreciation Entry"/>
    <n v="51421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3998"/>
    <d v="2023-12-31T00:00:00"/>
    <m/>
    <d v="2023-12-01T00:00:00"/>
    <s v="NetAsset Depreciation Entry"/>
    <n v="51421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3999"/>
    <d v="2023-12-31T00:00:00"/>
    <m/>
    <d v="2023-12-01T00:00:00"/>
    <s v="NetAsset Depreciation Entry"/>
    <n v="51423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3999"/>
    <d v="2023-12-31T00:00:00"/>
    <m/>
    <d v="2023-12-01T00:00:00"/>
    <s v="NetAsset Depreciation Entry"/>
    <n v="51423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4001"/>
    <d v="2023-12-31T00:00:00"/>
    <m/>
    <d v="2023-12-01T00:00:00"/>
    <s v="NetAsset Depreciation Entry"/>
    <n v="51427"/>
    <s v="NetAsset Depreciation Entry"/>
    <s v="Bluegrass Water"/>
    <m/>
    <n v="403000"/>
    <s v="Expense"/>
    <s v="KY.HH.393.000.01 - Monthly Depreciation Entry"/>
    <n v="16.48"/>
    <m/>
    <n v="16.4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4001"/>
    <d v="2023-12-31T00:00:00"/>
    <m/>
    <d v="2023-12-01T00:00:00"/>
    <s v="NetAsset Depreciation Entry"/>
    <n v="51427"/>
    <s v="NetAsset Depreciation Entry"/>
    <s v="Bluegrass Water"/>
    <m/>
    <n v="108000"/>
    <s v="Fixed Asset"/>
    <s v="KY.HH.393.000.01 - Monthly Depreciation Entry"/>
    <m/>
    <n v="16.48"/>
    <n v="-16.4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4002"/>
    <d v="2023-12-31T00:00:00"/>
    <m/>
    <d v="2023-12-01T00:00:00"/>
    <s v="NetAsset Depreciation Entry"/>
    <n v="51429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02"/>
    <d v="2023-12-31T00:00:00"/>
    <m/>
    <d v="2023-12-01T00:00:00"/>
    <s v="NetAsset Depreciation Entry"/>
    <n v="51429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070"/>
    <d v="2023-12-31T00:00:00"/>
    <m/>
    <d v="2023-12-01T00:00:00"/>
    <s v="NetAsset Depreciation Entry"/>
    <n v="51419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4070"/>
    <d v="2023-12-31T00:00:00"/>
    <m/>
    <d v="2023-12-01T00:00:00"/>
    <s v="NetAsset Depreciation Entry"/>
    <n v="51419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04075"/>
    <d v="2023-12-31T00:00:00"/>
    <m/>
    <d v="2023-12-01T00:00:00"/>
    <s v="NetAsset Depreciation Entry"/>
    <n v="51428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75"/>
    <d v="2023-12-31T00:00:00"/>
    <m/>
    <d v="2023-12-01T00:00:00"/>
    <s v="NetAsset Depreciation Entry"/>
    <n v="51428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076"/>
    <d v="2023-12-31T00:00:00"/>
    <m/>
    <d v="2023-12-01T00:00:00"/>
    <s v="NetAsset Depreciation Entry"/>
    <n v="51430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76"/>
    <d v="2023-12-31T00:00:00"/>
    <m/>
    <d v="2023-12-01T00:00:00"/>
    <s v="NetAsset Depreciation Entry"/>
    <n v="51430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077"/>
    <d v="2023-12-31T00:00:00"/>
    <m/>
    <d v="2023-12-01T00:00:00"/>
    <s v="NetAsset Depreciation Entry"/>
    <n v="51432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77"/>
    <d v="2023-12-31T00:00:00"/>
    <m/>
    <d v="2023-12-01T00:00:00"/>
    <s v="NetAsset Depreciation Entry"/>
    <n v="51432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078"/>
    <d v="2023-12-31T00:00:00"/>
    <m/>
    <d v="2023-12-01T00:00:00"/>
    <s v="NetAsset Depreciation Entry"/>
    <n v="51434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078"/>
    <d v="2023-12-31T00:00:00"/>
    <m/>
    <d v="2023-12-01T00:00:00"/>
    <s v="NetAsset Depreciation Entry"/>
    <n v="51434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106"/>
    <d v="2023-12-31T00:00:00"/>
    <m/>
    <d v="2023-12-01T00:00:00"/>
    <s v="NetAsset Depreciation Entry"/>
    <n v="51488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04106"/>
    <d v="2023-12-31T00:00:00"/>
    <m/>
    <d v="2023-12-01T00:00:00"/>
    <s v="NetAsset Depreciation Entry"/>
    <n v="51488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04231"/>
    <d v="2023-12-31T00:00:00"/>
    <m/>
    <d v="2023-12-01T00:00:00"/>
    <s v="NetAsset Depreciation Entry"/>
    <n v="5170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231"/>
    <d v="2023-12-31T00:00:00"/>
    <m/>
    <d v="2023-12-01T00:00:00"/>
    <s v="NetAsset Depreciation Entry"/>
    <n v="5170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232"/>
    <d v="2023-12-31T00:00:00"/>
    <m/>
    <d v="2023-12-01T00:00:00"/>
    <s v="NetAsset Depreciation Entry"/>
    <n v="51703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232"/>
    <d v="2023-12-31T00:00:00"/>
    <m/>
    <d v="2023-12-01T00:00:00"/>
    <s v="NetAsset Depreciation Entry"/>
    <n v="51703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235"/>
    <d v="2023-12-31T00:00:00"/>
    <m/>
    <d v="2023-12-01T00:00:00"/>
    <s v="NetAsset Depreciation Entry"/>
    <n v="5171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235"/>
    <d v="2023-12-31T00:00:00"/>
    <m/>
    <d v="2023-12-01T00:00:00"/>
    <s v="NetAsset Depreciation Entry"/>
    <n v="5171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314"/>
    <d v="2023-12-31T00:00:00"/>
    <m/>
    <d v="2023-12-01T00:00:00"/>
    <s v="NetAsset Depreciation Entry"/>
    <n v="51693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314"/>
    <d v="2023-12-31T00:00:00"/>
    <m/>
    <d v="2023-12-01T00:00:00"/>
    <s v="NetAsset Depreciation Entry"/>
    <n v="51693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316"/>
    <d v="2023-12-31T00:00:00"/>
    <m/>
    <d v="2023-12-01T00:00:00"/>
    <s v="NetAsset Depreciation Entry"/>
    <n v="51697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316"/>
    <d v="2023-12-31T00:00:00"/>
    <m/>
    <d v="2023-12-01T00:00:00"/>
    <s v="NetAsset Depreciation Entry"/>
    <n v="51697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321"/>
    <d v="2023-12-31T00:00:00"/>
    <m/>
    <d v="2023-12-01T00:00:00"/>
    <s v="NetAsset Depreciation Entry"/>
    <n v="51706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321"/>
    <d v="2023-12-31T00:00:00"/>
    <m/>
    <d v="2023-12-01T00:00:00"/>
    <s v="NetAsset Depreciation Entry"/>
    <n v="51706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44"/>
    <d v="2023-12-31T00:00:00"/>
    <m/>
    <d v="2023-12-01T00:00:00"/>
    <s v="NetAsset Depreciation Entry"/>
    <n v="51925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44"/>
    <d v="2023-12-31T00:00:00"/>
    <m/>
    <d v="2023-12-01T00:00:00"/>
    <s v="NetAsset Depreciation Entry"/>
    <n v="51925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46"/>
    <d v="2023-12-31T00:00:00"/>
    <m/>
    <d v="2023-12-01T00:00:00"/>
    <s v="NetAsset Depreciation Entry"/>
    <n v="51928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46"/>
    <d v="2023-12-31T00:00:00"/>
    <m/>
    <d v="2023-12-01T00:00:00"/>
    <s v="NetAsset Depreciation Entry"/>
    <n v="51928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49"/>
    <d v="2023-12-31T00:00:00"/>
    <m/>
    <d v="2023-12-01T00:00:00"/>
    <s v="NetAsset Depreciation Entry"/>
    <n v="51934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49"/>
    <d v="2023-12-31T00:00:00"/>
    <m/>
    <d v="2023-12-01T00:00:00"/>
    <s v="NetAsset Depreciation Entry"/>
    <n v="51934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2"/>
    <d v="2023-12-31T00:00:00"/>
    <m/>
    <d v="2023-12-01T00:00:00"/>
    <s v="NetAsset Depreciation Entry"/>
    <n v="51939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52"/>
    <d v="2023-12-31T00:00:00"/>
    <m/>
    <d v="2023-12-01T00:00:00"/>
    <s v="NetAsset Depreciation Entry"/>
    <n v="51939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3"/>
    <d v="2023-12-31T00:00:00"/>
    <m/>
    <d v="2023-12-01T00:00:00"/>
    <s v="NetAsset Depreciation Entry"/>
    <n v="51941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53"/>
    <d v="2023-12-31T00:00:00"/>
    <m/>
    <d v="2023-12-01T00:00:00"/>
    <s v="NetAsset Depreciation Entry"/>
    <n v="51941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4"/>
    <d v="2023-12-31T00:00:00"/>
    <m/>
    <d v="2023-12-01T00:00:00"/>
    <s v="NetAsset Depreciation Entry"/>
    <n v="51943"/>
    <s v="NetAsset Depreciation Entry"/>
    <s v="Bluegrass Water"/>
    <m/>
    <n v="403000"/>
    <s v="Expense"/>
    <s v="KY.KW.393.000.02 - Monthly Depreciation Entry"/>
    <n v="1.86"/>
    <m/>
    <n v="1.8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54"/>
    <d v="2023-12-31T00:00:00"/>
    <m/>
    <d v="2023-12-01T00:00:00"/>
    <s v="NetAsset Depreciation Entry"/>
    <n v="51943"/>
    <s v="NetAsset Depreciation Entry"/>
    <s v="Bluegrass Water"/>
    <m/>
    <n v="108000"/>
    <s v="Fixed Asset"/>
    <s v="KY.KW.393.000.02 - Monthly Depreciation Entry"/>
    <m/>
    <n v="1.86"/>
    <n v="-1.8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5"/>
    <d v="2023-12-31T00:00:00"/>
    <m/>
    <d v="2023-12-01T00:00:00"/>
    <s v="NetAsset Depreciation Entry"/>
    <n v="51945"/>
    <s v="NetAsset Depreciation Entry"/>
    <s v="Bluegrass Water"/>
    <m/>
    <n v="403000"/>
    <s v="Expense"/>
    <s v="KY.KW.397.000.01 - Monthly Depreciation Entry"/>
    <n v="27.78"/>
    <m/>
    <n v="27.7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655"/>
    <d v="2023-12-31T00:00:00"/>
    <m/>
    <d v="2023-12-01T00:00:00"/>
    <s v="NetAsset Depreciation Entry"/>
    <n v="51945"/>
    <s v="NetAsset Depreciation Entry"/>
    <s v="Bluegrass Water"/>
    <m/>
    <n v="108000"/>
    <s v="Fixed Asset"/>
    <s v="KY.KW.397.000.01 - Monthly Depreciation Entry"/>
    <m/>
    <n v="27.78"/>
    <n v="-27.7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656"/>
    <d v="2023-12-31T00:00:00"/>
    <m/>
    <d v="2023-12-01T00:00:00"/>
    <s v="NetAsset Depreciation Entry"/>
    <n v="51947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656"/>
    <d v="2023-12-31T00:00:00"/>
    <m/>
    <d v="2023-12-01T00:00:00"/>
    <s v="NetAsset Depreciation Entry"/>
    <n v="51947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715"/>
    <d v="2023-12-31T00:00:00"/>
    <m/>
    <d v="2023-12-01T00:00:00"/>
    <s v="NetAsset Depreciation Entry"/>
    <n v="51920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15"/>
    <d v="2023-12-31T00:00:00"/>
    <m/>
    <d v="2023-12-01T00:00:00"/>
    <s v="NetAsset Depreciation Entry"/>
    <n v="51920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17"/>
    <d v="2023-12-31T00:00:00"/>
    <m/>
    <d v="2023-12-01T00:00:00"/>
    <s v="NetAsset Depreciation Entry"/>
    <n v="51924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17"/>
    <d v="2023-12-31T00:00:00"/>
    <m/>
    <d v="2023-12-01T00:00:00"/>
    <s v="NetAsset Depreciation Entry"/>
    <n v="51924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18"/>
    <d v="2023-12-31T00:00:00"/>
    <m/>
    <d v="2023-12-01T00:00:00"/>
    <s v="NetAsset Depreciation Entry"/>
    <n v="51926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18"/>
    <d v="2023-12-31T00:00:00"/>
    <m/>
    <d v="2023-12-01T00:00:00"/>
    <s v="NetAsset Depreciation Entry"/>
    <n v="51926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20"/>
    <d v="2023-12-31T00:00:00"/>
    <m/>
    <d v="2023-12-01T00:00:00"/>
    <s v="NetAsset Depreciation Entry"/>
    <n v="51931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20"/>
    <d v="2023-12-31T00:00:00"/>
    <m/>
    <d v="2023-12-01T00:00:00"/>
    <s v="NetAsset Depreciation Entry"/>
    <n v="51931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22"/>
    <d v="2023-12-31T00:00:00"/>
    <m/>
    <d v="2023-12-01T00:00:00"/>
    <s v="NetAsset Depreciation Entry"/>
    <n v="51935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22"/>
    <d v="2023-12-31T00:00:00"/>
    <m/>
    <d v="2023-12-01T00:00:00"/>
    <s v="NetAsset Depreciation Entry"/>
    <n v="51935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25"/>
    <d v="2023-12-31T00:00:00"/>
    <m/>
    <d v="2023-12-01T00:00:00"/>
    <s v="NetAsset Depreciation Entry"/>
    <n v="51942"/>
    <s v="NetAsset Depreciation Entry"/>
    <s v="Bluegrass Water"/>
    <m/>
    <n v="403000"/>
    <s v="Expense"/>
    <s v="KY.KW.393.000.01 - Monthly Depreciation Entry"/>
    <n v="34.76"/>
    <m/>
    <n v="34.7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4725"/>
    <d v="2023-12-31T00:00:00"/>
    <m/>
    <d v="2023-12-01T00:00:00"/>
    <s v="NetAsset Depreciation Entry"/>
    <n v="51942"/>
    <s v="NetAsset Depreciation Entry"/>
    <s v="Bluegrass Water"/>
    <m/>
    <n v="108000"/>
    <s v="Fixed Asset"/>
    <s v="KY.KW.393.000.01 - Monthly Depreciation Entry"/>
    <m/>
    <n v="34.76"/>
    <n v="-34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04727"/>
    <d v="2023-12-31T00:00:00"/>
    <m/>
    <d v="2023-12-01T00:00:00"/>
    <s v="NetAsset Depreciation Entry"/>
    <n v="51946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727"/>
    <d v="2023-12-31T00:00:00"/>
    <m/>
    <d v="2023-12-01T00:00:00"/>
    <s v="NetAsset Depreciation Entry"/>
    <n v="51946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09"/>
    <d v="2023-12-31T00:00:00"/>
    <m/>
    <d v="2023-12-01T00:00:00"/>
    <s v="NetAsset Depreciation Entry"/>
    <n v="52134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09"/>
    <d v="2023-12-31T00:00:00"/>
    <m/>
    <d v="2023-12-01T00:00:00"/>
    <s v="NetAsset Depreciation Entry"/>
    <n v="52134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12"/>
    <d v="2023-12-31T00:00:00"/>
    <m/>
    <d v="2023-12-01T00:00:00"/>
    <s v="NetAsset Depreciation Entry"/>
    <n v="5214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12"/>
    <d v="2023-12-31T00:00:00"/>
    <m/>
    <d v="2023-12-01T00:00:00"/>
    <s v="NetAsset Depreciation Entry"/>
    <n v="5214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61"/>
    <d v="2023-12-31T00:00:00"/>
    <m/>
    <d v="2023-12-01T00:00:00"/>
    <s v="NetAsset Depreciation Entry"/>
    <n v="5213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61"/>
    <d v="2023-12-31T00:00:00"/>
    <m/>
    <d v="2023-12-01T00:00:00"/>
    <s v="NetAsset Depreciation Entry"/>
    <n v="5213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64"/>
    <d v="2023-12-31T00:00:00"/>
    <m/>
    <d v="2023-12-01T00:00:00"/>
    <s v="NetAsset Depreciation Entry"/>
    <n v="52138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64"/>
    <d v="2023-12-31T00:00:00"/>
    <m/>
    <d v="2023-12-01T00:00:00"/>
    <s v="NetAsset Depreciation Entry"/>
    <n v="52138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67"/>
    <d v="2023-12-31T00:00:00"/>
    <m/>
    <d v="2023-12-01T00:00:00"/>
    <s v="NetAsset Depreciation Entry"/>
    <n v="52144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67"/>
    <d v="2023-12-31T00:00:00"/>
    <m/>
    <d v="2023-12-01T00:00:00"/>
    <s v="NetAsset Depreciation Entry"/>
    <n v="52144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70"/>
    <d v="2023-12-31T00:00:00"/>
    <m/>
    <d v="2023-12-01T00:00:00"/>
    <s v="NetAsset Depreciation Entry"/>
    <n v="52149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70"/>
    <d v="2023-12-31T00:00:00"/>
    <m/>
    <d v="2023-12-01T00:00:00"/>
    <s v="NetAsset Depreciation Entry"/>
    <n v="52149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4971"/>
    <d v="2023-12-31T00:00:00"/>
    <m/>
    <d v="2023-12-01T00:00:00"/>
    <s v="NetAsset Depreciation Entry"/>
    <n v="52151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4971"/>
    <d v="2023-12-31T00:00:00"/>
    <m/>
    <d v="2023-12-01T00:00:00"/>
    <s v="NetAsset Depreciation Entry"/>
    <n v="52151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5105"/>
    <d v="2023-12-31T00:00:00"/>
    <m/>
    <d v="2023-12-01T00:00:00"/>
    <s v="NetAsset Depreciation Entry"/>
    <n v="52341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5105"/>
    <d v="2023-12-31T00:00:00"/>
    <m/>
    <d v="2023-12-01T00:00:00"/>
    <s v="NetAsset Depreciation Entry"/>
    <n v="52341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5270"/>
    <d v="2023-12-31T00:00:00"/>
    <m/>
    <d v="2023-12-01T00:00:00"/>
    <s v="NetAsset Depreciation Entry"/>
    <n v="52344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5270"/>
    <d v="2023-12-31T00:00:00"/>
    <m/>
    <d v="2023-12-01T00:00:00"/>
    <s v="NetAsset Depreciation Entry"/>
    <n v="52344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05637"/>
    <d v="2023-12-31T00:00:00"/>
    <m/>
    <d v="2023-12-01T00:00:00"/>
    <s v="NetAsset Depreciation Entry"/>
    <n v="52681"/>
    <s v="NetAsset Depreciation Entry"/>
    <s v="Bluegrass Water"/>
    <m/>
    <n v="403000"/>
    <s v="Expense"/>
    <s v="KY.BR.393.000.01 - Monthly Depreciation Entry"/>
    <n v="17.149999999999999"/>
    <m/>
    <n v="17.1499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5637"/>
    <d v="2023-12-31T00:00:00"/>
    <m/>
    <d v="2023-12-01T00:00:00"/>
    <s v="NetAsset Depreciation Entry"/>
    <n v="52681"/>
    <s v="NetAsset Depreciation Entry"/>
    <s v="Bluegrass Water"/>
    <m/>
    <n v="108000"/>
    <s v="Fixed Asset"/>
    <s v="KY.BR.393.000.01 - Monthly Depreciation Entry"/>
    <m/>
    <n v="17.149999999999999"/>
    <n v="-17.14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5645"/>
    <d v="2023-12-31T00:00:00"/>
    <m/>
    <d v="2023-12-01T00:00:00"/>
    <s v="NetAsset Depreciation Entry"/>
    <n v="52698"/>
    <s v="NetAsset Depreciation Entry"/>
    <s v="Bluegrass Water"/>
    <m/>
    <n v="403000"/>
    <s v="Expense"/>
    <s v="KY.BR.393.000.02 - Monthly Depreciation Entry"/>
    <n v="6.53"/>
    <m/>
    <n v="6.5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5645"/>
    <d v="2023-12-31T00:00:00"/>
    <m/>
    <d v="2023-12-01T00:00:00"/>
    <s v="NetAsset Depreciation Entry"/>
    <n v="52698"/>
    <s v="NetAsset Depreciation Entry"/>
    <s v="Bluegrass Water"/>
    <m/>
    <n v="108000"/>
    <s v="Fixed Asset"/>
    <s v="KY.BR.393.000.02 - Monthly Depreciation Entry"/>
    <m/>
    <n v="6.53"/>
    <n v="-6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5652"/>
    <d v="2023-12-31T00:00:00"/>
    <m/>
    <d v="2023-12-01T00:00:00"/>
    <s v="NetAsset Depreciation Entry"/>
    <n v="52714"/>
    <s v="NetAsset Depreciation Entry"/>
    <s v="Bluegrass Water"/>
    <m/>
    <n v="403000"/>
    <s v="Expense"/>
    <s v="KY.BR.393.000.03 - Monthly Depreciation Entry"/>
    <n v="15.8"/>
    <m/>
    <n v="1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5652"/>
    <d v="2023-12-31T00:00:00"/>
    <m/>
    <d v="2023-12-01T00:00:00"/>
    <s v="NetAsset Depreciation Entry"/>
    <n v="52714"/>
    <s v="NetAsset Depreciation Entry"/>
    <s v="Bluegrass Water"/>
    <m/>
    <n v="108000"/>
    <s v="Fixed Asset"/>
    <s v="KY.BR.393.000.03 - Monthly Depreciation Entry"/>
    <m/>
    <n v="15.8"/>
    <n v="-1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05707"/>
    <d v="2023-12-31T00:00:00"/>
    <m/>
    <d v="2023-12-01T00:00:00"/>
    <s v="NetAsset Depreciation Entry"/>
    <n v="52745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07"/>
    <d v="2023-12-31T00:00:00"/>
    <m/>
    <d v="2023-12-01T00:00:00"/>
    <s v="NetAsset Depreciation Entry"/>
    <n v="52745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723"/>
    <d v="2023-12-31T00:00:00"/>
    <m/>
    <d v="2023-12-01T00:00:00"/>
    <s v="NetAsset Depreciation Entry"/>
    <n v="52775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23"/>
    <d v="2023-12-31T00:00:00"/>
    <m/>
    <d v="2023-12-01T00:00:00"/>
    <s v="NetAsset Depreciation Entry"/>
    <n v="52775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732"/>
    <d v="2023-12-31T00:00:00"/>
    <m/>
    <d v="2023-12-01T00:00:00"/>
    <s v="NetAsset Depreciation Entry"/>
    <n v="52793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32"/>
    <d v="2023-12-31T00:00:00"/>
    <m/>
    <d v="2023-12-01T00:00:00"/>
    <s v="NetAsset Depreciation Entry"/>
    <n v="52793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734"/>
    <d v="2023-12-31T00:00:00"/>
    <m/>
    <d v="2023-12-01T00:00:00"/>
    <s v="NetAsset Depreciation Entry"/>
    <n v="52796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5734"/>
    <d v="2023-12-31T00:00:00"/>
    <m/>
    <d v="2023-12-01T00:00:00"/>
    <s v="NetAsset Depreciation Entry"/>
    <n v="52796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5744"/>
    <d v="2023-12-31T00:00:00"/>
    <m/>
    <d v="2023-12-01T00:00:00"/>
    <s v="NetAsset Depreciation Entry"/>
    <n v="52815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5744"/>
    <d v="2023-12-31T00:00:00"/>
    <m/>
    <d v="2023-12-01T00:00:00"/>
    <s v="NetAsset Depreciation Entry"/>
    <n v="52815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5760"/>
    <d v="2023-12-31T00:00:00"/>
    <m/>
    <d v="2023-12-01T00:00:00"/>
    <s v="NetAsset Depreciation Entry"/>
    <n v="52845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5760"/>
    <d v="2023-12-31T00:00:00"/>
    <m/>
    <d v="2023-12-01T00:00:00"/>
    <s v="NetAsset Depreciation Entry"/>
    <n v="52845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5761"/>
    <d v="2023-12-31T00:00:00"/>
    <m/>
    <d v="2023-12-01T00:00:00"/>
    <s v="NetAsset Depreciation Entry"/>
    <n v="52733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61"/>
    <d v="2023-12-31T00:00:00"/>
    <m/>
    <d v="2023-12-01T00:00:00"/>
    <s v="NetAsset Depreciation Entry"/>
    <n v="52733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775"/>
    <d v="2023-12-31T00:00:00"/>
    <m/>
    <d v="2023-12-01T00:00:00"/>
    <s v="NetAsset Depreciation Entry"/>
    <n v="52763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5775"/>
    <d v="2023-12-31T00:00:00"/>
    <m/>
    <d v="2023-12-01T00:00:00"/>
    <s v="NetAsset Depreciation Entry"/>
    <n v="52763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5804"/>
    <d v="2023-12-31T00:00:00"/>
    <m/>
    <d v="2023-12-01T00:00:00"/>
    <s v="NetAsset Depreciation Entry"/>
    <n v="52825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5804"/>
    <d v="2023-12-31T00:00:00"/>
    <m/>
    <d v="2023-12-01T00:00:00"/>
    <s v="NetAsset Depreciation Entry"/>
    <n v="52825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05870"/>
    <d v="2023-12-31T00:00:00"/>
    <m/>
    <d v="2023-12-01T00:00:00"/>
    <s v="NetAsset Depreciation Entry"/>
    <n v="52865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5870"/>
    <d v="2023-12-31T00:00:00"/>
    <m/>
    <d v="2023-12-01T00:00:00"/>
    <s v="NetAsset Depreciation Entry"/>
    <n v="52865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5890"/>
    <d v="2023-12-31T00:00:00"/>
    <m/>
    <d v="2023-12-01T00:00:00"/>
    <s v="NetAsset Depreciation Entry"/>
    <n v="52904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5890"/>
    <d v="2023-12-31T00:00:00"/>
    <m/>
    <d v="2023-12-01T00:00:00"/>
    <s v="NetAsset Depreciation Entry"/>
    <n v="52904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5902"/>
    <d v="2023-12-31T00:00:00"/>
    <m/>
    <d v="2023-12-01T00:00:00"/>
    <s v="NetAsset Depreciation Entry"/>
    <n v="52926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5902"/>
    <d v="2023-12-31T00:00:00"/>
    <m/>
    <d v="2023-12-01T00:00:00"/>
    <s v="NetAsset Depreciation Entry"/>
    <n v="52926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7253"/>
    <d v="2023-12-31T00:00:00"/>
    <m/>
    <d v="2023-12-01T00:00:00"/>
    <s v="NetAsset Depreciation Entry"/>
    <n v="54206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253"/>
    <d v="2023-12-31T00:00:00"/>
    <m/>
    <d v="2023-12-01T00:00:00"/>
    <s v="NetAsset Depreciation Entry"/>
    <n v="54206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259"/>
    <d v="2023-12-31T00:00:00"/>
    <m/>
    <d v="2023-12-01T00:00:00"/>
    <s v="NetAsset Depreciation Entry"/>
    <n v="54218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259"/>
    <d v="2023-12-31T00:00:00"/>
    <m/>
    <d v="2023-12-01T00:00:00"/>
    <s v="NetAsset Depreciation Entry"/>
    <n v="54218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260"/>
    <d v="2023-12-31T00:00:00"/>
    <m/>
    <d v="2023-12-01T00:00:00"/>
    <s v="NetAsset Depreciation Entry"/>
    <n v="54221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260"/>
    <d v="2023-12-31T00:00:00"/>
    <m/>
    <d v="2023-12-01T00:00:00"/>
    <s v="NetAsset Depreciation Entry"/>
    <n v="54221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371"/>
    <d v="2023-12-31T00:00:00"/>
    <m/>
    <d v="2023-12-01T00:00:00"/>
    <s v="NetAsset Depreciation Entry"/>
    <n v="54209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371"/>
    <d v="2023-12-31T00:00:00"/>
    <m/>
    <d v="2023-12-01T00:00:00"/>
    <s v="NetAsset Depreciation Entry"/>
    <n v="54209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372"/>
    <d v="2023-12-31T00:00:00"/>
    <m/>
    <d v="2023-12-01T00:00:00"/>
    <s v="NetAsset Depreciation Entry"/>
    <n v="54211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372"/>
    <d v="2023-12-31T00:00:00"/>
    <m/>
    <d v="2023-12-01T00:00:00"/>
    <s v="NetAsset Depreciation Entry"/>
    <n v="54211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373"/>
    <d v="2023-12-31T00:00:00"/>
    <m/>
    <d v="2023-12-01T00:00:00"/>
    <s v="NetAsset Depreciation Entry"/>
    <n v="54213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373"/>
    <d v="2023-12-31T00:00:00"/>
    <m/>
    <d v="2023-12-01T00:00:00"/>
    <s v="NetAsset Depreciation Entry"/>
    <n v="54213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374"/>
    <d v="2023-12-31T00:00:00"/>
    <m/>
    <d v="2023-12-01T00:00:00"/>
    <s v="NetAsset Depreciation Entry"/>
    <n v="54215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7374"/>
    <d v="2023-12-31T00:00:00"/>
    <m/>
    <d v="2023-12-01T00:00:00"/>
    <s v="NetAsset Depreciation Entry"/>
    <n v="54215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07440"/>
    <d v="2023-12-31T00:00:00"/>
    <m/>
    <d v="2023-12-01T00:00:00"/>
    <s v="NetAsset Depreciation Entry"/>
    <n v="54335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0"/>
    <d v="2023-12-31T00:00:00"/>
    <m/>
    <d v="2023-12-01T00:00:00"/>
    <s v="NetAsset Depreciation Entry"/>
    <n v="54335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1"/>
    <d v="2023-12-31T00:00:00"/>
    <m/>
    <d v="2023-12-01T00:00:00"/>
    <s v="NetAsset Depreciation Entry"/>
    <n v="54337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1"/>
    <d v="2023-12-31T00:00:00"/>
    <m/>
    <d v="2023-12-01T00:00:00"/>
    <s v="NetAsset Depreciation Entry"/>
    <n v="54337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2"/>
    <d v="2023-12-31T00:00:00"/>
    <m/>
    <d v="2023-12-01T00:00:00"/>
    <s v="NetAsset Depreciation Entry"/>
    <n v="54339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2"/>
    <d v="2023-12-31T00:00:00"/>
    <m/>
    <d v="2023-12-01T00:00:00"/>
    <s v="NetAsset Depreciation Entry"/>
    <n v="54339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3"/>
    <d v="2023-12-31T00:00:00"/>
    <m/>
    <d v="2023-12-01T00:00:00"/>
    <s v="NetAsset Depreciation Entry"/>
    <n v="54341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3"/>
    <d v="2023-12-31T00:00:00"/>
    <m/>
    <d v="2023-12-01T00:00:00"/>
    <s v="NetAsset Depreciation Entry"/>
    <n v="54341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6"/>
    <d v="2023-12-31T00:00:00"/>
    <m/>
    <d v="2023-12-01T00:00:00"/>
    <s v="NetAsset Depreciation Entry"/>
    <n v="54346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6"/>
    <d v="2023-12-31T00:00:00"/>
    <m/>
    <d v="2023-12-01T00:00:00"/>
    <s v="NetAsset Depreciation Entry"/>
    <n v="54346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447"/>
    <d v="2023-12-31T00:00:00"/>
    <m/>
    <d v="2023-12-01T00:00:00"/>
    <s v="NetAsset Depreciation Entry"/>
    <n v="54348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447"/>
    <d v="2023-12-31T00:00:00"/>
    <m/>
    <d v="2023-12-01T00:00:00"/>
    <s v="NetAsset Depreciation Entry"/>
    <n v="54348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00"/>
    <d v="2023-12-31T00:00:00"/>
    <m/>
    <d v="2023-12-01T00:00:00"/>
    <s v="NetAsset Depreciation Entry"/>
    <n v="54336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00"/>
    <d v="2023-12-31T00:00:00"/>
    <m/>
    <d v="2023-12-01T00:00:00"/>
    <s v="NetAsset Depreciation Entry"/>
    <n v="54336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03"/>
    <d v="2023-12-31T00:00:00"/>
    <m/>
    <d v="2023-12-01T00:00:00"/>
    <s v="NetAsset Depreciation Entry"/>
    <n v="54342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03"/>
    <d v="2023-12-31T00:00:00"/>
    <m/>
    <d v="2023-12-01T00:00:00"/>
    <s v="NetAsset Depreciation Entry"/>
    <n v="54342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04"/>
    <d v="2023-12-31T00:00:00"/>
    <m/>
    <d v="2023-12-01T00:00:00"/>
    <s v="NetAsset Depreciation Entry"/>
    <n v="5434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04"/>
    <d v="2023-12-31T00:00:00"/>
    <m/>
    <d v="2023-12-01T00:00:00"/>
    <s v="NetAsset Depreciation Entry"/>
    <n v="5434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98"/>
    <d v="2023-12-31T00:00:00"/>
    <m/>
    <d v="2023-12-01T00:00:00"/>
    <s v="NetAsset Depreciation Entry"/>
    <n v="54444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98"/>
    <d v="2023-12-31T00:00:00"/>
    <m/>
    <d v="2023-12-01T00:00:00"/>
    <s v="NetAsset Depreciation Entry"/>
    <n v="54444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699"/>
    <d v="2023-12-31T00:00:00"/>
    <m/>
    <d v="2023-12-01T00:00:00"/>
    <s v="NetAsset Depreciation Entry"/>
    <n v="54446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699"/>
    <d v="2023-12-31T00:00:00"/>
    <m/>
    <d v="2023-12-01T00:00:00"/>
    <s v="NetAsset Depreciation Entry"/>
    <n v="54446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00"/>
    <d v="2023-12-31T00:00:00"/>
    <m/>
    <d v="2023-12-01T00:00:00"/>
    <s v="NetAsset Depreciation Entry"/>
    <n v="54448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00"/>
    <d v="2023-12-31T00:00:00"/>
    <m/>
    <d v="2023-12-01T00:00:00"/>
    <s v="NetAsset Depreciation Entry"/>
    <n v="54448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01"/>
    <d v="2023-12-31T00:00:00"/>
    <m/>
    <d v="2023-12-01T00:00:00"/>
    <s v="NetAsset Depreciation Entry"/>
    <n v="54450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01"/>
    <d v="2023-12-31T00:00:00"/>
    <m/>
    <d v="2023-12-01T00:00:00"/>
    <s v="NetAsset Depreciation Entry"/>
    <n v="54450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02"/>
    <d v="2023-12-31T00:00:00"/>
    <m/>
    <d v="2023-12-01T00:00:00"/>
    <s v="NetAsset Depreciation Entry"/>
    <n v="54451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02"/>
    <d v="2023-12-31T00:00:00"/>
    <m/>
    <d v="2023-12-01T00:00:00"/>
    <s v="NetAsset Depreciation Entry"/>
    <n v="54451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03"/>
    <d v="2023-12-31T00:00:00"/>
    <m/>
    <d v="2023-12-01T00:00:00"/>
    <s v="NetAsset Depreciation Entry"/>
    <n v="54453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03"/>
    <d v="2023-12-31T00:00:00"/>
    <m/>
    <d v="2023-12-01T00:00:00"/>
    <s v="NetAsset Depreciation Entry"/>
    <n v="54453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2"/>
    <d v="2023-12-31T00:00:00"/>
    <m/>
    <d v="2023-12-01T00:00:00"/>
    <s v="NetAsset Depreciation Entry"/>
    <n v="54542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2"/>
    <d v="2023-12-31T00:00:00"/>
    <m/>
    <d v="2023-12-01T00:00:00"/>
    <s v="NetAsset Depreciation Entry"/>
    <n v="54542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4"/>
    <d v="2023-12-31T00:00:00"/>
    <m/>
    <d v="2023-12-01T00:00:00"/>
    <s v="NetAsset Depreciation Entry"/>
    <n v="5454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4"/>
    <d v="2023-12-31T00:00:00"/>
    <m/>
    <d v="2023-12-01T00:00:00"/>
    <s v="NetAsset Depreciation Entry"/>
    <n v="5454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6"/>
    <d v="2023-12-31T00:00:00"/>
    <m/>
    <d v="2023-12-01T00:00:00"/>
    <s v="NetAsset Depreciation Entry"/>
    <n v="54550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6"/>
    <d v="2023-12-31T00:00:00"/>
    <m/>
    <d v="2023-12-01T00:00:00"/>
    <s v="NetAsset Depreciation Entry"/>
    <n v="54550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7"/>
    <d v="2023-12-31T00:00:00"/>
    <m/>
    <d v="2023-12-01T00:00:00"/>
    <s v="NetAsset Depreciation Entry"/>
    <n v="5455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7"/>
    <d v="2023-12-31T00:00:00"/>
    <m/>
    <d v="2023-12-01T00:00:00"/>
    <s v="NetAsset Depreciation Entry"/>
    <n v="5455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8"/>
    <d v="2023-12-31T00:00:00"/>
    <m/>
    <d v="2023-12-01T00:00:00"/>
    <s v="NetAsset Depreciation Entry"/>
    <n v="5455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8"/>
    <d v="2023-12-31T00:00:00"/>
    <m/>
    <d v="2023-12-01T00:00:00"/>
    <s v="NetAsset Depreciation Entry"/>
    <n v="5455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59"/>
    <d v="2023-12-31T00:00:00"/>
    <m/>
    <d v="2023-12-01T00:00:00"/>
    <s v="NetAsset Depreciation Entry"/>
    <n v="54555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59"/>
    <d v="2023-12-31T00:00:00"/>
    <m/>
    <d v="2023-12-01T00:00:00"/>
    <s v="NetAsset Depreciation Entry"/>
    <n v="54555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60"/>
    <d v="2023-12-31T00:00:00"/>
    <m/>
    <d v="2023-12-01T00:00:00"/>
    <s v="NetAsset Depreciation Entry"/>
    <n v="54557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60"/>
    <d v="2023-12-31T00:00:00"/>
    <m/>
    <d v="2023-12-01T00:00:00"/>
    <s v="NetAsset Depreciation Entry"/>
    <n v="54557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4"/>
    <d v="2023-12-31T00:00:00"/>
    <m/>
    <d v="2023-12-01T00:00:00"/>
    <s v="NetAsset Depreciation Entry"/>
    <n v="5454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4"/>
    <d v="2023-12-31T00:00:00"/>
    <m/>
    <d v="2023-12-01T00:00:00"/>
    <s v="NetAsset Depreciation Entry"/>
    <n v="5454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5"/>
    <d v="2023-12-31T00:00:00"/>
    <m/>
    <d v="2023-12-01T00:00:00"/>
    <s v="NetAsset Depreciation Entry"/>
    <n v="54543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5"/>
    <d v="2023-12-31T00:00:00"/>
    <m/>
    <d v="2023-12-01T00:00:00"/>
    <s v="NetAsset Depreciation Entry"/>
    <n v="54543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6"/>
    <d v="2023-12-31T00:00:00"/>
    <m/>
    <d v="2023-12-01T00:00:00"/>
    <s v="NetAsset Depreciation Entry"/>
    <n v="5454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6"/>
    <d v="2023-12-31T00:00:00"/>
    <m/>
    <d v="2023-12-01T00:00:00"/>
    <s v="NetAsset Depreciation Entry"/>
    <n v="5454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7"/>
    <d v="2023-12-31T00:00:00"/>
    <m/>
    <d v="2023-12-01T00:00:00"/>
    <s v="NetAsset Depreciation Entry"/>
    <n v="54547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7"/>
    <d v="2023-12-31T00:00:00"/>
    <m/>
    <d v="2023-12-01T00:00:00"/>
    <s v="NetAsset Depreciation Entry"/>
    <n v="54547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798"/>
    <d v="2023-12-31T00:00:00"/>
    <m/>
    <d v="2023-12-01T00:00:00"/>
    <s v="NetAsset Depreciation Entry"/>
    <n v="5454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798"/>
    <d v="2023-12-31T00:00:00"/>
    <m/>
    <d v="2023-12-01T00:00:00"/>
    <s v="NetAsset Depreciation Entry"/>
    <n v="5454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02"/>
    <d v="2023-12-31T00:00:00"/>
    <m/>
    <d v="2023-12-01T00:00:00"/>
    <s v="NetAsset Depreciation Entry"/>
    <n v="54558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02"/>
    <d v="2023-12-31T00:00:00"/>
    <m/>
    <d v="2023-12-01T00:00:00"/>
    <s v="NetAsset Depreciation Entry"/>
    <n v="54558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03"/>
    <d v="2023-12-31T00:00:00"/>
    <m/>
    <d v="2023-12-01T00:00:00"/>
    <s v="NetAsset Depreciation Entry"/>
    <n v="54560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03"/>
    <d v="2023-12-31T00:00:00"/>
    <m/>
    <d v="2023-12-01T00:00:00"/>
    <s v="NetAsset Depreciation Entry"/>
    <n v="54560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04"/>
    <d v="2023-12-31T00:00:00"/>
    <m/>
    <d v="2023-12-01T00:00:00"/>
    <s v="NetAsset Depreciation Entry"/>
    <n v="54562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04"/>
    <d v="2023-12-31T00:00:00"/>
    <m/>
    <d v="2023-12-01T00:00:00"/>
    <s v="NetAsset Depreciation Entry"/>
    <n v="54562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05"/>
    <d v="2023-12-31T00:00:00"/>
    <m/>
    <d v="2023-12-01T00:00:00"/>
    <s v="NetAsset Depreciation Entry"/>
    <n v="54564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05"/>
    <d v="2023-12-31T00:00:00"/>
    <m/>
    <d v="2023-12-01T00:00:00"/>
    <s v="NetAsset Depreciation Entry"/>
    <n v="54564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854"/>
    <d v="2023-12-31T00:00:00"/>
    <m/>
    <d v="2023-12-01T00:00:00"/>
    <s v="NetAsset Depreciation Entry"/>
    <n v="54670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854"/>
    <d v="2023-12-31T00:00:00"/>
    <m/>
    <d v="2023-12-01T00:00:00"/>
    <s v="NetAsset Depreciation Entry"/>
    <n v="54670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920"/>
    <d v="2023-12-31T00:00:00"/>
    <m/>
    <d v="2023-12-01T00:00:00"/>
    <s v="NetAsset Depreciation Entry"/>
    <n v="5466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920"/>
    <d v="2023-12-31T00:00:00"/>
    <m/>
    <d v="2023-12-01T00:00:00"/>
    <s v="NetAsset Depreciation Entry"/>
    <n v="5466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922"/>
    <d v="2023-12-31T00:00:00"/>
    <m/>
    <d v="2023-12-01T00:00:00"/>
    <s v="NetAsset Depreciation Entry"/>
    <n v="5467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922"/>
    <d v="2023-12-31T00:00:00"/>
    <m/>
    <d v="2023-12-01T00:00:00"/>
    <s v="NetAsset Depreciation Entry"/>
    <n v="5467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923"/>
    <d v="2023-12-31T00:00:00"/>
    <m/>
    <d v="2023-12-01T00:00:00"/>
    <s v="NetAsset Depreciation Entry"/>
    <n v="5467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923"/>
    <d v="2023-12-31T00:00:00"/>
    <m/>
    <d v="2023-12-01T00:00:00"/>
    <s v="NetAsset Depreciation Entry"/>
    <n v="5467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7924"/>
    <d v="2023-12-31T00:00:00"/>
    <m/>
    <d v="2023-12-01T00:00:00"/>
    <s v="NetAsset Depreciation Entry"/>
    <n v="54676"/>
    <s v="NetAsset Depreciation Entry"/>
    <s v="Bluegrass Water"/>
    <m/>
    <n v="403000"/>
    <s v="Expense"/>
    <s v="KY.AV.393.000.01 - Monthly Depreciation Entry"/>
    <n v="38.9"/>
    <m/>
    <n v="38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7924"/>
    <d v="2023-12-31T00:00:00"/>
    <m/>
    <d v="2023-12-01T00:00:00"/>
    <s v="NetAsset Depreciation Entry"/>
    <n v="54676"/>
    <s v="NetAsset Depreciation Entry"/>
    <s v="Bluegrass Water"/>
    <m/>
    <n v="108000"/>
    <s v="Fixed Asset"/>
    <s v="KY.AV.393.000.01 - Monthly Depreciation Entry"/>
    <m/>
    <n v="38.9"/>
    <n v="-38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08289"/>
    <d v="2023-12-31T00:00:00"/>
    <m/>
    <d v="2023-12-01T00:00:00"/>
    <s v="NetAsset Depreciation Entry"/>
    <n v="54953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8289"/>
    <d v="2023-12-31T00:00:00"/>
    <m/>
    <d v="2023-12-01T00:00:00"/>
    <s v="NetAsset Depreciation Entry"/>
    <n v="54953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08328"/>
    <d v="2023-12-31T00:00:00"/>
    <m/>
    <d v="2023-12-01T00:00:00"/>
    <s v="NetAsset Depreciation Entry"/>
    <n v="55032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328"/>
    <d v="2023-12-31T00:00:00"/>
    <m/>
    <d v="2023-12-01T00:00:00"/>
    <s v="NetAsset Depreciation Entry"/>
    <n v="55032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332"/>
    <d v="2023-12-31T00:00:00"/>
    <m/>
    <d v="2023-12-01T00:00:00"/>
    <s v="NetAsset Depreciation Entry"/>
    <n v="55041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332"/>
    <d v="2023-12-31T00:00:00"/>
    <m/>
    <d v="2023-12-01T00:00:00"/>
    <s v="NetAsset Depreciation Entry"/>
    <n v="55041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353"/>
    <d v="2023-12-31T00:00:00"/>
    <m/>
    <d v="2023-12-01T00:00:00"/>
    <s v="NetAsset Depreciation Entry"/>
    <n v="55084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353"/>
    <d v="2023-12-31T00:00:00"/>
    <m/>
    <d v="2023-12-01T00:00:00"/>
    <s v="NetAsset Depreciation Entry"/>
    <n v="55084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401"/>
    <d v="2023-12-31T00:00:00"/>
    <m/>
    <d v="2023-12-01T00:00:00"/>
    <s v="NetAsset Depreciation Entry"/>
    <n v="55009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8401"/>
    <d v="2023-12-31T00:00:00"/>
    <m/>
    <d v="2023-12-01T00:00:00"/>
    <s v="NetAsset Depreciation Entry"/>
    <n v="55009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08407"/>
    <d v="2023-12-31T00:00:00"/>
    <m/>
    <d v="2023-12-01T00:00:00"/>
    <s v="NetAsset Depreciation Entry"/>
    <n v="55021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8407"/>
    <d v="2023-12-31T00:00:00"/>
    <m/>
    <d v="2023-12-01T00:00:00"/>
    <s v="NetAsset Depreciation Entry"/>
    <n v="55021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08423"/>
    <d v="2023-12-31T00:00:00"/>
    <m/>
    <d v="2023-12-01T00:00:00"/>
    <s v="NetAsset Depreciation Entry"/>
    <n v="55052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423"/>
    <d v="2023-12-31T00:00:00"/>
    <m/>
    <d v="2023-12-01T00:00:00"/>
    <s v="NetAsset Depreciation Entry"/>
    <n v="55052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429"/>
    <d v="2023-12-31T00:00:00"/>
    <m/>
    <d v="2023-12-01T00:00:00"/>
    <s v="NetAsset Depreciation Entry"/>
    <n v="55064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429"/>
    <d v="2023-12-31T00:00:00"/>
    <m/>
    <d v="2023-12-01T00:00:00"/>
    <s v="NetAsset Depreciation Entry"/>
    <n v="55064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8463"/>
    <d v="2023-12-31T00:00:00"/>
    <m/>
    <d v="2023-12-01T00:00:00"/>
    <s v="NetAsset Depreciation Entry"/>
    <n v="55104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8463"/>
    <d v="2023-12-31T00:00:00"/>
    <m/>
    <d v="2023-12-01T00:00:00"/>
    <s v="NetAsset Depreciation Entry"/>
    <n v="55104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09957"/>
    <d v="2023-12-31T00:00:00"/>
    <m/>
    <d v="2023-12-01T00:00:00"/>
    <s v="NetAsset Depreciation Entry"/>
    <n v="56319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9957"/>
    <d v="2023-12-31T00:00:00"/>
    <m/>
    <d v="2023-12-01T00:00:00"/>
    <s v="NetAsset Depreciation Entry"/>
    <n v="56319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42"/>
    <d v="2023-12-31T00:00:00"/>
    <m/>
    <d v="2023-12-01T00:00:00"/>
    <s v="NetAsset Depreciation Entry"/>
    <n v="56318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42"/>
    <d v="2023-12-31T00:00:00"/>
    <m/>
    <d v="2023-12-01T00:00:00"/>
    <s v="NetAsset Depreciation Entry"/>
    <n v="56318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59"/>
    <d v="2023-12-31T00:00:00"/>
    <m/>
    <d v="2023-12-01T00:00:00"/>
    <s v="NetAsset Depreciation Entry"/>
    <n v="56353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10059"/>
    <d v="2023-12-31T00:00:00"/>
    <m/>
    <d v="2023-12-01T00:00:00"/>
    <s v="NetAsset Depreciation Entry"/>
    <n v="56353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10060"/>
    <d v="2023-12-31T00:00:00"/>
    <m/>
    <d v="2023-12-01T00:00:00"/>
    <s v="NetAsset Depreciation Entry"/>
    <n v="56354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60"/>
    <d v="2023-12-31T00:00:00"/>
    <m/>
    <d v="2023-12-01T00:00:00"/>
    <s v="NetAsset Depreciation Entry"/>
    <n v="56354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5"/>
    <d v="2023-12-31T00:00:00"/>
    <m/>
    <d v="2023-12-01T00:00:00"/>
    <s v="NetAsset Depreciation Entry"/>
    <n v="56355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5"/>
    <d v="2023-12-31T00:00:00"/>
    <m/>
    <d v="2023-12-01T00:00:00"/>
    <s v="NetAsset Depreciation Entry"/>
    <n v="56355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6"/>
    <d v="2023-12-31T00:00:00"/>
    <m/>
    <d v="2023-12-01T00:00:00"/>
    <s v="NetAsset Depreciation Entry"/>
    <n v="56356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6"/>
    <d v="2023-12-31T00:00:00"/>
    <m/>
    <d v="2023-12-01T00:00:00"/>
    <s v="NetAsset Depreciation Entry"/>
    <n v="56356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7"/>
    <d v="2023-12-31T00:00:00"/>
    <m/>
    <d v="2023-12-01T00:00:00"/>
    <s v="NetAsset Depreciation Entry"/>
    <n v="56358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7"/>
    <d v="2023-12-31T00:00:00"/>
    <m/>
    <d v="2023-12-01T00:00:00"/>
    <s v="NetAsset Depreciation Entry"/>
    <n v="56358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8"/>
    <d v="2023-12-31T00:00:00"/>
    <m/>
    <d v="2023-12-01T00:00:00"/>
    <s v="NetAsset Depreciation Entry"/>
    <n v="56361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8"/>
    <d v="2023-12-31T00:00:00"/>
    <m/>
    <d v="2023-12-01T00:00:00"/>
    <s v="NetAsset Depreciation Entry"/>
    <n v="56361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79"/>
    <d v="2023-12-31T00:00:00"/>
    <m/>
    <d v="2023-12-01T00:00:00"/>
    <s v="NetAsset Depreciation Entry"/>
    <n v="56363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079"/>
    <d v="2023-12-31T00:00:00"/>
    <m/>
    <d v="2023-12-01T00:00:00"/>
    <s v="NetAsset Depreciation Entry"/>
    <n v="56363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080"/>
    <d v="2023-12-31T00:00:00"/>
    <m/>
    <d v="2023-12-01T00:00:00"/>
    <s v="NetAsset Depreciation Entry"/>
    <n v="56365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0080"/>
    <d v="2023-12-31T00:00:00"/>
    <m/>
    <d v="2023-12-01T00:00:00"/>
    <s v="NetAsset Depreciation Entry"/>
    <n v="56365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0081"/>
    <d v="2023-12-31T00:00:00"/>
    <m/>
    <d v="2023-12-01T00:00:00"/>
    <s v="NetAsset Depreciation Entry"/>
    <n v="56367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1"/>
    <d v="2023-12-31T00:00:00"/>
    <m/>
    <d v="2023-12-01T00:00:00"/>
    <s v="NetAsset Depreciation Entry"/>
    <n v="56367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2"/>
    <d v="2023-12-31T00:00:00"/>
    <m/>
    <d v="2023-12-01T00:00:00"/>
    <s v="NetAsset Depreciation Entry"/>
    <n v="56369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2"/>
    <d v="2023-12-31T00:00:00"/>
    <m/>
    <d v="2023-12-01T00:00:00"/>
    <s v="NetAsset Depreciation Entry"/>
    <n v="56369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3"/>
    <d v="2023-12-31T00:00:00"/>
    <m/>
    <d v="2023-12-01T00:00:00"/>
    <s v="NetAsset Depreciation Entry"/>
    <n v="56371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3"/>
    <d v="2023-12-31T00:00:00"/>
    <m/>
    <d v="2023-12-01T00:00:00"/>
    <s v="NetAsset Depreciation Entry"/>
    <n v="56371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4"/>
    <d v="2023-12-31T00:00:00"/>
    <m/>
    <d v="2023-12-01T00:00:00"/>
    <s v="NetAsset Depreciation Entry"/>
    <n v="56373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4"/>
    <d v="2023-12-31T00:00:00"/>
    <m/>
    <d v="2023-12-01T00:00:00"/>
    <s v="NetAsset Depreciation Entry"/>
    <n v="56373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6"/>
    <d v="2023-12-31T00:00:00"/>
    <m/>
    <d v="2023-12-01T00:00:00"/>
    <s v="NetAsset Depreciation Entry"/>
    <n v="56377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6"/>
    <d v="2023-12-31T00:00:00"/>
    <m/>
    <d v="2023-12-01T00:00:00"/>
    <s v="NetAsset Depreciation Entry"/>
    <n v="56377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7"/>
    <d v="2023-12-31T00:00:00"/>
    <m/>
    <d v="2023-12-01T00:00:00"/>
    <s v="NetAsset Depreciation Entry"/>
    <n v="56379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7"/>
    <d v="2023-12-31T00:00:00"/>
    <m/>
    <d v="2023-12-01T00:00:00"/>
    <s v="NetAsset Depreciation Entry"/>
    <n v="56379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89"/>
    <d v="2023-12-31T00:00:00"/>
    <m/>
    <d v="2023-12-01T00:00:00"/>
    <s v="NetAsset Depreciation Entry"/>
    <n v="56383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89"/>
    <d v="2023-12-31T00:00:00"/>
    <m/>
    <d v="2023-12-01T00:00:00"/>
    <s v="NetAsset Depreciation Entry"/>
    <n v="56383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0"/>
    <d v="2023-12-31T00:00:00"/>
    <m/>
    <d v="2023-12-01T00:00:00"/>
    <s v="NetAsset Depreciation Entry"/>
    <n v="56385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0"/>
    <d v="2023-12-31T00:00:00"/>
    <m/>
    <d v="2023-12-01T00:00:00"/>
    <s v="NetAsset Depreciation Entry"/>
    <n v="56385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2"/>
    <d v="2023-12-31T00:00:00"/>
    <m/>
    <d v="2023-12-01T00:00:00"/>
    <s v="NetAsset Depreciation Entry"/>
    <n v="56389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2"/>
    <d v="2023-12-31T00:00:00"/>
    <m/>
    <d v="2023-12-01T00:00:00"/>
    <s v="NetAsset Depreciation Entry"/>
    <n v="56389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3"/>
    <d v="2023-12-31T00:00:00"/>
    <m/>
    <d v="2023-12-01T00:00:00"/>
    <s v="NetAsset Depreciation Entry"/>
    <n v="56391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3"/>
    <d v="2023-12-31T00:00:00"/>
    <m/>
    <d v="2023-12-01T00:00:00"/>
    <s v="NetAsset Depreciation Entry"/>
    <n v="56391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4"/>
    <d v="2023-12-31T00:00:00"/>
    <m/>
    <d v="2023-12-01T00:00:00"/>
    <s v="NetAsset Depreciation Entry"/>
    <n v="56393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4"/>
    <d v="2023-12-31T00:00:00"/>
    <m/>
    <d v="2023-12-01T00:00:00"/>
    <s v="NetAsset Depreciation Entry"/>
    <n v="56393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5"/>
    <d v="2023-12-31T00:00:00"/>
    <m/>
    <d v="2023-12-01T00:00:00"/>
    <s v="NetAsset Depreciation Entry"/>
    <n v="56395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5"/>
    <d v="2023-12-31T00:00:00"/>
    <m/>
    <d v="2023-12-01T00:00:00"/>
    <s v="NetAsset Depreciation Entry"/>
    <n v="56395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6"/>
    <d v="2023-12-31T00:00:00"/>
    <m/>
    <d v="2023-12-01T00:00:00"/>
    <s v="NetAsset Depreciation Entry"/>
    <n v="56397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096"/>
    <d v="2023-12-31T00:00:00"/>
    <m/>
    <d v="2023-12-01T00:00:00"/>
    <s v="NetAsset Depreciation Entry"/>
    <n v="56397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097"/>
    <d v="2023-12-31T00:00:00"/>
    <m/>
    <d v="2023-12-01T00:00:00"/>
    <s v="NetAsset Depreciation Entry"/>
    <n v="56399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0097"/>
    <d v="2023-12-31T00:00:00"/>
    <m/>
    <d v="2023-12-01T00:00:00"/>
    <s v="NetAsset Depreciation Entry"/>
    <n v="56399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0098"/>
    <d v="2023-12-31T00:00:00"/>
    <m/>
    <d v="2023-12-01T00:00:00"/>
    <s v="NetAsset Depreciation Entry"/>
    <n v="56401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098"/>
    <d v="2023-12-31T00:00:00"/>
    <m/>
    <d v="2023-12-01T00:00:00"/>
    <s v="NetAsset Depreciation Entry"/>
    <n v="56401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00"/>
    <d v="2023-12-31T00:00:00"/>
    <m/>
    <d v="2023-12-01T00:00:00"/>
    <s v="NetAsset Depreciation Entry"/>
    <n v="56404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100"/>
    <d v="2023-12-31T00:00:00"/>
    <m/>
    <d v="2023-12-01T00:00:00"/>
    <s v="NetAsset Depreciation Entry"/>
    <n v="56404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01"/>
    <d v="2023-12-31T00:00:00"/>
    <m/>
    <d v="2023-12-01T00:00:00"/>
    <s v="NetAsset Depreciation Entry"/>
    <n v="56406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01"/>
    <d v="2023-12-31T00:00:00"/>
    <m/>
    <d v="2023-12-01T00:00:00"/>
    <s v="NetAsset Depreciation Entry"/>
    <n v="56406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02"/>
    <d v="2023-12-31T00:00:00"/>
    <m/>
    <d v="2023-12-01T00:00:00"/>
    <s v="NetAsset Depreciation Entry"/>
    <n v="56408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02"/>
    <d v="2023-12-31T00:00:00"/>
    <m/>
    <d v="2023-12-01T00:00:00"/>
    <s v="NetAsset Depreciation Entry"/>
    <n v="56408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04"/>
    <d v="2023-12-31T00:00:00"/>
    <m/>
    <d v="2023-12-01T00:00:00"/>
    <s v="NetAsset Depreciation Entry"/>
    <n v="56413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04"/>
    <d v="2023-12-31T00:00:00"/>
    <m/>
    <d v="2023-12-01T00:00:00"/>
    <s v="NetAsset Depreciation Entry"/>
    <n v="56413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05"/>
    <d v="2023-12-31T00:00:00"/>
    <m/>
    <d v="2023-12-01T00:00:00"/>
    <s v="NetAsset Depreciation Entry"/>
    <n v="56415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05"/>
    <d v="2023-12-31T00:00:00"/>
    <m/>
    <d v="2023-12-01T00:00:00"/>
    <s v="NetAsset Depreciation Entry"/>
    <n v="56415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06"/>
    <d v="2023-12-31T00:00:00"/>
    <m/>
    <d v="2023-12-01T00:00:00"/>
    <s v="NetAsset Depreciation Entry"/>
    <n v="56417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06"/>
    <d v="2023-12-31T00:00:00"/>
    <m/>
    <d v="2023-12-01T00:00:00"/>
    <s v="NetAsset Depreciation Entry"/>
    <n v="56417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08"/>
    <d v="2023-12-31T00:00:00"/>
    <m/>
    <d v="2023-12-01T00:00:00"/>
    <s v="NetAsset Depreciation Entry"/>
    <n v="56420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08"/>
    <d v="2023-12-31T00:00:00"/>
    <m/>
    <d v="2023-12-01T00:00:00"/>
    <s v="NetAsset Depreciation Entry"/>
    <n v="56420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09"/>
    <d v="2023-12-31T00:00:00"/>
    <m/>
    <d v="2023-12-01T00:00:00"/>
    <s v="NetAsset Depreciation Entry"/>
    <n v="56423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0109"/>
    <d v="2023-12-31T00:00:00"/>
    <m/>
    <d v="2023-12-01T00:00:00"/>
    <s v="NetAsset Depreciation Entry"/>
    <n v="56423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0110"/>
    <d v="2023-12-31T00:00:00"/>
    <m/>
    <d v="2023-12-01T00:00:00"/>
    <s v="NetAsset Depreciation Entry"/>
    <n v="56424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10"/>
    <d v="2023-12-31T00:00:00"/>
    <m/>
    <d v="2023-12-01T00:00:00"/>
    <s v="NetAsset Depreciation Entry"/>
    <n v="56424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12"/>
    <d v="2023-12-31T00:00:00"/>
    <m/>
    <d v="2023-12-01T00:00:00"/>
    <s v="NetAsset Depreciation Entry"/>
    <n v="56428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12"/>
    <d v="2023-12-31T00:00:00"/>
    <m/>
    <d v="2023-12-01T00:00:00"/>
    <s v="NetAsset Depreciation Entry"/>
    <n v="56428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13"/>
    <d v="2023-12-31T00:00:00"/>
    <m/>
    <d v="2023-12-01T00:00:00"/>
    <s v="NetAsset Depreciation Entry"/>
    <n v="56430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13"/>
    <d v="2023-12-31T00:00:00"/>
    <m/>
    <d v="2023-12-01T00:00:00"/>
    <s v="NetAsset Depreciation Entry"/>
    <n v="56430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15"/>
    <d v="2023-12-31T00:00:00"/>
    <m/>
    <d v="2023-12-01T00:00:00"/>
    <s v="NetAsset Depreciation Entry"/>
    <n v="56434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0115"/>
    <d v="2023-12-31T00:00:00"/>
    <m/>
    <d v="2023-12-01T00:00:00"/>
    <s v="NetAsset Depreciation Entry"/>
    <n v="56434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0161"/>
    <d v="2023-12-31T00:00:00"/>
    <m/>
    <d v="2023-12-01T00:00:00"/>
    <s v="NetAsset Depreciation Entry"/>
    <n v="56357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161"/>
    <d v="2023-12-31T00:00:00"/>
    <m/>
    <d v="2023-12-01T00:00:00"/>
    <s v="NetAsset Depreciation Entry"/>
    <n v="56357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162"/>
    <d v="2023-12-31T00:00:00"/>
    <m/>
    <d v="2023-12-01T00:00:00"/>
    <s v="NetAsset Depreciation Entry"/>
    <n v="56359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162"/>
    <d v="2023-12-31T00:00:00"/>
    <m/>
    <d v="2023-12-01T00:00:00"/>
    <s v="NetAsset Depreciation Entry"/>
    <n v="56359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163"/>
    <d v="2023-12-31T00:00:00"/>
    <m/>
    <d v="2023-12-01T00:00:00"/>
    <s v="NetAsset Depreciation Entry"/>
    <n v="56360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0163"/>
    <d v="2023-12-31T00:00:00"/>
    <m/>
    <d v="2023-12-01T00:00:00"/>
    <s v="NetAsset Depreciation Entry"/>
    <n v="56360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0164"/>
    <d v="2023-12-31T00:00:00"/>
    <m/>
    <d v="2023-12-01T00:00:00"/>
    <s v="NetAsset Depreciation Entry"/>
    <n v="56362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0164"/>
    <d v="2023-12-31T00:00:00"/>
    <m/>
    <d v="2023-12-01T00:00:00"/>
    <s v="NetAsset Depreciation Entry"/>
    <n v="56362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0165"/>
    <d v="2023-12-31T00:00:00"/>
    <m/>
    <d v="2023-12-01T00:00:00"/>
    <s v="NetAsset Depreciation Entry"/>
    <n v="56364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0165"/>
    <d v="2023-12-31T00:00:00"/>
    <m/>
    <d v="2023-12-01T00:00:00"/>
    <s v="NetAsset Depreciation Entry"/>
    <n v="56364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0166"/>
    <d v="2023-12-31T00:00:00"/>
    <m/>
    <d v="2023-12-01T00:00:00"/>
    <s v="NetAsset Depreciation Entry"/>
    <n v="56366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10166"/>
    <d v="2023-12-31T00:00:00"/>
    <m/>
    <d v="2023-12-01T00:00:00"/>
    <s v="NetAsset Depreciation Entry"/>
    <n v="56366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10167"/>
    <d v="2023-12-31T00:00:00"/>
    <m/>
    <d v="2023-12-01T00:00:00"/>
    <s v="NetAsset Depreciation Entry"/>
    <n v="56368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67"/>
    <d v="2023-12-31T00:00:00"/>
    <m/>
    <d v="2023-12-01T00:00:00"/>
    <s v="NetAsset Depreciation Entry"/>
    <n v="56368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68"/>
    <d v="2023-12-31T00:00:00"/>
    <m/>
    <d v="2023-12-01T00:00:00"/>
    <s v="NetAsset Depreciation Entry"/>
    <n v="56370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68"/>
    <d v="2023-12-31T00:00:00"/>
    <m/>
    <d v="2023-12-01T00:00:00"/>
    <s v="NetAsset Depreciation Entry"/>
    <n v="56370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69"/>
    <d v="2023-12-31T00:00:00"/>
    <m/>
    <d v="2023-12-01T00:00:00"/>
    <s v="NetAsset Depreciation Entry"/>
    <n v="56372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69"/>
    <d v="2023-12-31T00:00:00"/>
    <m/>
    <d v="2023-12-01T00:00:00"/>
    <s v="NetAsset Depreciation Entry"/>
    <n v="56372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0"/>
    <d v="2023-12-31T00:00:00"/>
    <m/>
    <d v="2023-12-01T00:00:00"/>
    <s v="NetAsset Depreciation Entry"/>
    <n v="56374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0"/>
    <d v="2023-12-31T00:00:00"/>
    <m/>
    <d v="2023-12-01T00:00:00"/>
    <s v="NetAsset Depreciation Entry"/>
    <n v="56374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1"/>
    <d v="2023-12-31T00:00:00"/>
    <m/>
    <d v="2023-12-01T00:00:00"/>
    <s v="NetAsset Depreciation Entry"/>
    <n v="56376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1"/>
    <d v="2023-12-31T00:00:00"/>
    <m/>
    <d v="2023-12-01T00:00:00"/>
    <s v="NetAsset Depreciation Entry"/>
    <n v="56376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2"/>
    <d v="2023-12-31T00:00:00"/>
    <m/>
    <d v="2023-12-01T00:00:00"/>
    <s v="NetAsset Depreciation Entry"/>
    <n v="56378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2"/>
    <d v="2023-12-31T00:00:00"/>
    <m/>
    <d v="2023-12-01T00:00:00"/>
    <s v="NetAsset Depreciation Entry"/>
    <n v="56378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3"/>
    <d v="2023-12-31T00:00:00"/>
    <m/>
    <d v="2023-12-01T00:00:00"/>
    <s v="NetAsset Depreciation Entry"/>
    <n v="56380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3"/>
    <d v="2023-12-31T00:00:00"/>
    <m/>
    <d v="2023-12-01T00:00:00"/>
    <s v="NetAsset Depreciation Entry"/>
    <n v="56380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4"/>
    <d v="2023-12-31T00:00:00"/>
    <m/>
    <d v="2023-12-01T00:00:00"/>
    <s v="NetAsset Depreciation Entry"/>
    <n v="56382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4"/>
    <d v="2023-12-31T00:00:00"/>
    <m/>
    <d v="2023-12-01T00:00:00"/>
    <s v="NetAsset Depreciation Entry"/>
    <n v="56382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5"/>
    <d v="2023-12-31T00:00:00"/>
    <m/>
    <d v="2023-12-01T00:00:00"/>
    <s v="NetAsset Depreciation Entry"/>
    <n v="5638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5"/>
    <d v="2023-12-31T00:00:00"/>
    <m/>
    <d v="2023-12-01T00:00:00"/>
    <s v="NetAsset Depreciation Entry"/>
    <n v="5638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6"/>
    <d v="2023-12-31T00:00:00"/>
    <m/>
    <d v="2023-12-01T00:00:00"/>
    <s v="NetAsset Depreciation Entry"/>
    <n v="5638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6"/>
    <d v="2023-12-31T00:00:00"/>
    <m/>
    <d v="2023-12-01T00:00:00"/>
    <s v="NetAsset Depreciation Entry"/>
    <n v="5638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7"/>
    <d v="2023-12-31T00:00:00"/>
    <m/>
    <d v="2023-12-01T00:00:00"/>
    <s v="NetAsset Depreciation Entry"/>
    <n v="56388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7"/>
    <d v="2023-12-31T00:00:00"/>
    <m/>
    <d v="2023-12-01T00:00:00"/>
    <s v="NetAsset Depreciation Entry"/>
    <n v="56388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8"/>
    <d v="2023-12-31T00:00:00"/>
    <m/>
    <d v="2023-12-01T00:00:00"/>
    <s v="NetAsset Depreciation Entry"/>
    <n v="56390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8"/>
    <d v="2023-12-31T00:00:00"/>
    <m/>
    <d v="2023-12-01T00:00:00"/>
    <s v="NetAsset Depreciation Entry"/>
    <n v="56390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79"/>
    <d v="2023-12-31T00:00:00"/>
    <m/>
    <d v="2023-12-01T00:00:00"/>
    <s v="NetAsset Depreciation Entry"/>
    <n v="56392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79"/>
    <d v="2023-12-31T00:00:00"/>
    <m/>
    <d v="2023-12-01T00:00:00"/>
    <s v="NetAsset Depreciation Entry"/>
    <n v="56392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81"/>
    <d v="2023-12-31T00:00:00"/>
    <m/>
    <d v="2023-12-01T00:00:00"/>
    <s v="NetAsset Depreciation Entry"/>
    <n v="56396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81"/>
    <d v="2023-12-31T00:00:00"/>
    <m/>
    <d v="2023-12-01T00:00:00"/>
    <s v="NetAsset Depreciation Entry"/>
    <n v="56396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82"/>
    <d v="2023-12-31T00:00:00"/>
    <m/>
    <d v="2023-12-01T00:00:00"/>
    <s v="NetAsset Depreciation Entry"/>
    <n v="56398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0182"/>
    <d v="2023-12-31T00:00:00"/>
    <m/>
    <d v="2023-12-01T00:00:00"/>
    <s v="NetAsset Depreciation Entry"/>
    <n v="56398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0183"/>
    <d v="2023-12-31T00:00:00"/>
    <m/>
    <d v="2023-12-01T00:00:00"/>
    <s v="NetAsset Depreciation Entry"/>
    <n v="56400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183"/>
    <d v="2023-12-31T00:00:00"/>
    <m/>
    <d v="2023-12-01T00:00:00"/>
    <s v="NetAsset Depreciation Entry"/>
    <n v="56400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84"/>
    <d v="2023-12-31T00:00:00"/>
    <m/>
    <d v="2023-12-01T00:00:00"/>
    <s v="NetAsset Depreciation Entry"/>
    <n v="56402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184"/>
    <d v="2023-12-31T00:00:00"/>
    <m/>
    <d v="2023-12-01T00:00:00"/>
    <s v="NetAsset Depreciation Entry"/>
    <n v="56402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85"/>
    <d v="2023-12-31T00:00:00"/>
    <m/>
    <d v="2023-12-01T00:00:00"/>
    <s v="NetAsset Depreciation Entry"/>
    <n v="56405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0185"/>
    <d v="2023-12-31T00:00:00"/>
    <m/>
    <d v="2023-12-01T00:00:00"/>
    <s v="NetAsset Depreciation Entry"/>
    <n v="56405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0186"/>
    <d v="2023-12-31T00:00:00"/>
    <m/>
    <d v="2023-12-01T00:00:00"/>
    <s v="NetAsset Depreciation Entry"/>
    <n v="56407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86"/>
    <d v="2023-12-31T00:00:00"/>
    <m/>
    <d v="2023-12-01T00:00:00"/>
    <s v="NetAsset Depreciation Entry"/>
    <n v="56407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87"/>
    <d v="2023-12-31T00:00:00"/>
    <m/>
    <d v="2023-12-01T00:00:00"/>
    <s v="NetAsset Depreciation Entry"/>
    <n v="56409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87"/>
    <d v="2023-12-31T00:00:00"/>
    <m/>
    <d v="2023-12-01T00:00:00"/>
    <s v="NetAsset Depreciation Entry"/>
    <n v="56409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88"/>
    <d v="2023-12-31T00:00:00"/>
    <m/>
    <d v="2023-12-01T00:00:00"/>
    <s v="NetAsset Depreciation Entry"/>
    <n v="56410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88"/>
    <d v="2023-12-31T00:00:00"/>
    <m/>
    <d v="2023-12-01T00:00:00"/>
    <s v="NetAsset Depreciation Entry"/>
    <n v="56410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89"/>
    <d v="2023-12-31T00:00:00"/>
    <m/>
    <d v="2023-12-01T00:00:00"/>
    <s v="NetAsset Depreciation Entry"/>
    <n v="56412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0189"/>
    <d v="2023-12-31T00:00:00"/>
    <m/>
    <d v="2023-12-01T00:00:00"/>
    <s v="NetAsset Depreciation Entry"/>
    <n v="56412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0190"/>
    <d v="2023-12-31T00:00:00"/>
    <m/>
    <d v="2023-12-01T00:00:00"/>
    <s v="NetAsset Depreciation Entry"/>
    <n v="56414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10190"/>
    <d v="2023-12-31T00:00:00"/>
    <m/>
    <d v="2023-12-01T00:00:00"/>
    <s v="NetAsset Depreciation Entry"/>
    <n v="56414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10191"/>
    <d v="2023-12-31T00:00:00"/>
    <m/>
    <d v="2023-12-01T00:00:00"/>
    <s v="NetAsset Depreciation Entry"/>
    <n v="56416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91"/>
    <d v="2023-12-31T00:00:00"/>
    <m/>
    <d v="2023-12-01T00:00:00"/>
    <s v="NetAsset Depreciation Entry"/>
    <n v="56416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92"/>
    <d v="2023-12-31T00:00:00"/>
    <m/>
    <d v="2023-12-01T00:00:00"/>
    <s v="NetAsset Depreciation Entry"/>
    <n v="56418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0192"/>
    <d v="2023-12-31T00:00:00"/>
    <m/>
    <d v="2023-12-01T00:00:00"/>
    <s v="NetAsset Depreciation Entry"/>
    <n v="56418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0193"/>
    <d v="2023-12-31T00:00:00"/>
    <m/>
    <d v="2023-12-01T00:00:00"/>
    <s v="NetAsset Depreciation Entry"/>
    <n v="56421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0193"/>
    <d v="2023-12-31T00:00:00"/>
    <m/>
    <d v="2023-12-01T00:00:00"/>
    <s v="NetAsset Depreciation Entry"/>
    <n v="56421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0194"/>
    <d v="2023-12-31T00:00:00"/>
    <m/>
    <d v="2023-12-01T00:00:00"/>
    <s v="NetAsset Depreciation Entry"/>
    <n v="56422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4"/>
    <d v="2023-12-31T00:00:00"/>
    <m/>
    <d v="2023-12-01T00:00:00"/>
    <s v="NetAsset Depreciation Entry"/>
    <n v="56422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5"/>
    <d v="2023-12-31T00:00:00"/>
    <m/>
    <d v="2023-12-01T00:00:00"/>
    <s v="NetAsset Depreciation Entry"/>
    <n v="56425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5"/>
    <d v="2023-12-31T00:00:00"/>
    <m/>
    <d v="2023-12-01T00:00:00"/>
    <s v="NetAsset Depreciation Entry"/>
    <n v="56425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6"/>
    <d v="2023-12-31T00:00:00"/>
    <m/>
    <d v="2023-12-01T00:00:00"/>
    <s v="NetAsset Depreciation Entry"/>
    <n v="56427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6"/>
    <d v="2023-12-31T00:00:00"/>
    <m/>
    <d v="2023-12-01T00:00:00"/>
    <s v="NetAsset Depreciation Entry"/>
    <n v="56427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7"/>
    <d v="2023-12-31T00:00:00"/>
    <m/>
    <d v="2023-12-01T00:00:00"/>
    <s v="NetAsset Depreciation Entry"/>
    <n v="56429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7"/>
    <d v="2023-12-31T00:00:00"/>
    <m/>
    <d v="2023-12-01T00:00:00"/>
    <s v="NetAsset Depreciation Entry"/>
    <n v="56429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8"/>
    <d v="2023-12-31T00:00:00"/>
    <m/>
    <d v="2023-12-01T00:00:00"/>
    <s v="NetAsset Depreciation Entry"/>
    <n v="56431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8"/>
    <d v="2023-12-31T00:00:00"/>
    <m/>
    <d v="2023-12-01T00:00:00"/>
    <s v="NetAsset Depreciation Entry"/>
    <n v="56431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0199"/>
    <d v="2023-12-31T00:00:00"/>
    <m/>
    <d v="2023-12-01T00:00:00"/>
    <s v="NetAsset Depreciation Entry"/>
    <n v="56433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0199"/>
    <d v="2023-12-31T00:00:00"/>
    <m/>
    <d v="2023-12-01T00:00:00"/>
    <s v="NetAsset Depreciation Entry"/>
    <n v="56433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1078"/>
    <d v="2023-12-31T00:00:00"/>
    <m/>
    <d v="2023-12-01T00:00:00"/>
    <s v="NetAsset Depreciation Entry"/>
    <n v="57170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78"/>
    <d v="2023-12-31T00:00:00"/>
    <m/>
    <d v="2023-12-01T00:00:00"/>
    <s v="NetAsset Depreciation Entry"/>
    <n v="57170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085"/>
    <d v="2023-12-31T00:00:00"/>
    <m/>
    <d v="2023-12-01T00:00:00"/>
    <s v="NetAsset Depreciation Entry"/>
    <n v="57177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85"/>
    <d v="2023-12-31T00:00:00"/>
    <m/>
    <d v="2023-12-01T00:00:00"/>
    <s v="NetAsset Depreciation Entry"/>
    <n v="57177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093"/>
    <d v="2023-12-31T00:00:00"/>
    <m/>
    <d v="2023-12-01T00:00:00"/>
    <s v="NetAsset Depreciation Entry"/>
    <n v="57191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93"/>
    <d v="2023-12-31T00:00:00"/>
    <m/>
    <d v="2023-12-01T00:00:00"/>
    <s v="NetAsset Depreciation Entry"/>
    <n v="57191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096"/>
    <d v="2023-12-31T00:00:00"/>
    <m/>
    <d v="2023-12-01T00:00:00"/>
    <s v="NetAsset Depreciation Entry"/>
    <n v="57197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96"/>
    <d v="2023-12-31T00:00:00"/>
    <m/>
    <d v="2023-12-01T00:00:00"/>
    <s v="NetAsset Depreciation Entry"/>
    <n v="57197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097"/>
    <d v="2023-12-31T00:00:00"/>
    <m/>
    <d v="2023-12-01T00:00:00"/>
    <s v="NetAsset Depreciation Entry"/>
    <n v="57199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097"/>
    <d v="2023-12-31T00:00:00"/>
    <m/>
    <d v="2023-12-01T00:00:00"/>
    <s v="NetAsset Depreciation Entry"/>
    <n v="57199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17"/>
    <d v="2023-12-31T00:00:00"/>
    <m/>
    <d v="2023-12-01T00:00:00"/>
    <s v="NetAsset Depreciation Entry"/>
    <n v="57239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17"/>
    <d v="2023-12-31T00:00:00"/>
    <m/>
    <d v="2023-12-01T00:00:00"/>
    <s v="NetAsset Depreciation Entry"/>
    <n v="57239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21"/>
    <d v="2023-12-31T00:00:00"/>
    <m/>
    <d v="2023-12-01T00:00:00"/>
    <s v="NetAsset Depreciation Entry"/>
    <n v="57247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21"/>
    <d v="2023-12-31T00:00:00"/>
    <m/>
    <d v="2023-12-01T00:00:00"/>
    <s v="NetAsset Depreciation Entry"/>
    <n v="57247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25"/>
    <d v="2023-12-31T00:00:00"/>
    <m/>
    <d v="2023-12-01T00:00:00"/>
    <s v="NetAsset Depreciation Entry"/>
    <n v="57254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25"/>
    <d v="2023-12-31T00:00:00"/>
    <m/>
    <d v="2023-12-01T00:00:00"/>
    <s v="NetAsset Depreciation Entry"/>
    <n v="57254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67"/>
    <d v="2023-12-31T00:00:00"/>
    <m/>
    <d v="2023-12-01T00:00:00"/>
    <s v="NetAsset Depreciation Entry"/>
    <n v="57184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67"/>
    <d v="2023-12-31T00:00:00"/>
    <m/>
    <d v="2023-12-01T00:00:00"/>
    <s v="NetAsset Depreciation Entry"/>
    <n v="57184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73"/>
    <d v="2023-12-31T00:00:00"/>
    <m/>
    <d v="2023-12-01T00:00:00"/>
    <s v="NetAsset Depreciation Entry"/>
    <n v="57196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73"/>
    <d v="2023-12-31T00:00:00"/>
    <m/>
    <d v="2023-12-01T00:00:00"/>
    <s v="NetAsset Depreciation Entry"/>
    <n v="57196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74"/>
    <d v="2023-12-31T00:00:00"/>
    <m/>
    <d v="2023-12-01T00:00:00"/>
    <s v="NetAsset Depreciation Entry"/>
    <n v="57198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74"/>
    <d v="2023-12-31T00:00:00"/>
    <m/>
    <d v="2023-12-01T00:00:00"/>
    <s v="NetAsset Depreciation Entry"/>
    <n v="57198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84"/>
    <d v="2023-12-31T00:00:00"/>
    <m/>
    <d v="2023-12-01T00:00:00"/>
    <s v="NetAsset Depreciation Entry"/>
    <n v="57218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84"/>
    <d v="2023-12-31T00:00:00"/>
    <m/>
    <d v="2023-12-01T00:00:00"/>
    <s v="NetAsset Depreciation Entry"/>
    <n v="57218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188"/>
    <d v="2023-12-31T00:00:00"/>
    <m/>
    <d v="2023-12-01T00:00:00"/>
    <s v="NetAsset Depreciation Entry"/>
    <n v="57226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1188"/>
    <d v="2023-12-31T00:00:00"/>
    <m/>
    <d v="2023-12-01T00:00:00"/>
    <s v="NetAsset Depreciation Entry"/>
    <n v="57226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1207"/>
    <d v="2023-12-31T00:00:00"/>
    <m/>
    <d v="2023-12-01T00:00:00"/>
    <s v="NetAsset Depreciation Entry"/>
    <n v="57265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207"/>
    <d v="2023-12-31T00:00:00"/>
    <m/>
    <d v="2023-12-01T00:00:00"/>
    <s v="NetAsset Depreciation Entry"/>
    <n v="57265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228"/>
    <d v="2023-12-31T00:00:00"/>
    <m/>
    <d v="2023-12-01T00:00:00"/>
    <s v="NetAsset Depreciation Entry"/>
    <n v="57308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228"/>
    <d v="2023-12-31T00:00:00"/>
    <m/>
    <d v="2023-12-01T00:00:00"/>
    <s v="NetAsset Depreciation Entry"/>
    <n v="57308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243"/>
    <d v="2023-12-31T00:00:00"/>
    <m/>
    <d v="2023-12-01T00:00:00"/>
    <s v="NetAsset Depreciation Entry"/>
    <n v="57335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243"/>
    <d v="2023-12-31T00:00:00"/>
    <m/>
    <d v="2023-12-01T00:00:00"/>
    <s v="NetAsset Depreciation Entry"/>
    <n v="57335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369"/>
    <d v="2023-12-31T00:00:00"/>
    <m/>
    <d v="2023-12-01T00:00:00"/>
    <s v="NetAsset Depreciation Entry"/>
    <n v="57358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369"/>
    <d v="2023-12-31T00:00:00"/>
    <m/>
    <d v="2023-12-01T00:00:00"/>
    <s v="NetAsset Depreciation Entry"/>
    <n v="57358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376"/>
    <d v="2023-12-31T00:00:00"/>
    <m/>
    <d v="2023-12-01T00:00:00"/>
    <s v="NetAsset Depreciation Entry"/>
    <n v="57371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376"/>
    <d v="2023-12-31T00:00:00"/>
    <m/>
    <d v="2023-12-01T00:00:00"/>
    <s v="NetAsset Depreciation Entry"/>
    <n v="57371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398"/>
    <d v="2023-12-31T00:00:00"/>
    <m/>
    <d v="2023-12-01T00:00:00"/>
    <s v="NetAsset Depreciation Entry"/>
    <n v="57410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398"/>
    <d v="2023-12-31T00:00:00"/>
    <m/>
    <d v="2023-12-01T00:00:00"/>
    <s v="NetAsset Depreciation Entry"/>
    <n v="57410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462"/>
    <d v="2023-12-31T00:00:00"/>
    <m/>
    <d v="2023-12-01T00:00:00"/>
    <s v="NetAsset Depreciation Entry"/>
    <n v="57364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462"/>
    <d v="2023-12-31T00:00:00"/>
    <m/>
    <d v="2023-12-01T00:00:00"/>
    <s v="NetAsset Depreciation Entry"/>
    <n v="57364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467"/>
    <d v="2023-12-31T00:00:00"/>
    <m/>
    <d v="2023-12-01T00:00:00"/>
    <s v="NetAsset Depreciation Entry"/>
    <n v="57375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467"/>
    <d v="2023-12-31T00:00:00"/>
    <m/>
    <d v="2023-12-01T00:00:00"/>
    <s v="NetAsset Depreciation Entry"/>
    <n v="57375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470"/>
    <d v="2023-12-31T00:00:00"/>
    <m/>
    <d v="2023-12-01T00:00:00"/>
    <s v="NetAsset Depreciation Entry"/>
    <n v="57382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470"/>
    <d v="2023-12-31T00:00:00"/>
    <m/>
    <d v="2023-12-01T00:00:00"/>
    <s v="NetAsset Depreciation Entry"/>
    <n v="57382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1490"/>
    <d v="2023-12-31T00:00:00"/>
    <m/>
    <d v="2023-12-01T00:00:00"/>
    <s v="NetAsset Depreciation Entry"/>
    <n v="57428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1490"/>
    <d v="2023-12-31T00:00:00"/>
    <m/>
    <d v="2023-12-01T00:00:00"/>
    <s v="NetAsset Depreciation Entry"/>
    <n v="57428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2072"/>
    <d v="2023-12-31T00:00:00"/>
    <m/>
    <d v="2023-12-01T00:00:00"/>
    <s v="NetAsset Depreciation Entry"/>
    <n v="57896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2072"/>
    <d v="2023-12-31T00:00:00"/>
    <m/>
    <d v="2023-12-01T00:00:00"/>
    <s v="NetAsset Depreciation Entry"/>
    <n v="57896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2576"/>
    <d v="2023-12-31T00:00:00"/>
    <m/>
    <d v="2023-12-01T00:00:00"/>
    <s v="NetAsset Depreciation Entry"/>
    <n v="60415"/>
    <s v="NetAsset Depreciation Entry"/>
    <s v="Bluegrass Water"/>
    <m/>
    <n v="403000"/>
    <s v="Expense"/>
    <s v="KY.AV.393.000.04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2576"/>
    <d v="2023-12-31T00:00:00"/>
    <m/>
    <d v="2023-12-01T00:00:00"/>
    <s v="NetAsset Depreciation Entry"/>
    <n v="60415"/>
    <s v="NetAsset Depreciation Entry"/>
    <s v="Bluegrass Water"/>
    <m/>
    <n v="108000"/>
    <s v="Fixed Asset"/>
    <s v="KY.AV.393.000.04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3408"/>
    <d v="2023-12-31T00:00:00"/>
    <m/>
    <d v="2023-12-01T00:00:00"/>
    <s v="NetAsset Depreciation Entry"/>
    <n v="59244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08"/>
    <d v="2023-12-31T00:00:00"/>
    <m/>
    <d v="2023-12-01T00:00:00"/>
    <s v="NetAsset Depreciation Entry"/>
    <n v="59244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10"/>
    <d v="2023-12-31T00:00:00"/>
    <m/>
    <d v="2023-12-01T00:00:00"/>
    <s v="NetAsset Depreciation Entry"/>
    <n v="59248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10"/>
    <d v="2023-12-31T00:00:00"/>
    <m/>
    <d v="2023-12-01T00:00:00"/>
    <s v="NetAsset Depreciation Entry"/>
    <n v="59248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11"/>
    <d v="2023-12-31T00:00:00"/>
    <m/>
    <d v="2023-12-01T00:00:00"/>
    <s v="NetAsset Depreciation Entry"/>
    <n v="59250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3411"/>
    <d v="2023-12-31T00:00:00"/>
    <m/>
    <d v="2023-12-01T00:00:00"/>
    <s v="NetAsset Depreciation Entry"/>
    <n v="59250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3412"/>
    <d v="2023-12-31T00:00:00"/>
    <m/>
    <d v="2023-12-01T00:00:00"/>
    <s v="NetAsset Depreciation Entry"/>
    <n v="59252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12"/>
    <d v="2023-12-31T00:00:00"/>
    <m/>
    <d v="2023-12-01T00:00:00"/>
    <s v="NetAsset Depreciation Entry"/>
    <n v="59252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13"/>
    <d v="2023-12-31T00:00:00"/>
    <m/>
    <d v="2023-12-01T00:00:00"/>
    <s v="NetAsset Depreciation Entry"/>
    <n v="59254"/>
    <s v="NetAsset Depreciation Entry"/>
    <s v="Bluegrass Water"/>
    <m/>
    <n v="403000"/>
    <s v="Expense"/>
    <s v="KY.PR.393.000.03 - Monthly Depreciation Entry"/>
    <n v="16"/>
    <m/>
    <n v="1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3413"/>
    <d v="2023-12-31T00:00:00"/>
    <m/>
    <d v="2023-12-01T00:00:00"/>
    <s v="NetAsset Depreciation Entry"/>
    <n v="59254"/>
    <s v="NetAsset Depreciation Entry"/>
    <s v="Bluegrass Water"/>
    <m/>
    <n v="108000"/>
    <s v="Fixed Asset"/>
    <s v="KY.PR.393.000.03 - Monthly Depreciation Entry"/>
    <m/>
    <n v="16"/>
    <n v="-1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3414"/>
    <d v="2023-12-31T00:00:00"/>
    <m/>
    <d v="2023-12-01T00:00:00"/>
    <s v="NetAsset Depreciation Entry"/>
    <n v="59256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4"/>
    <d v="2023-12-31T00:00:00"/>
    <m/>
    <d v="2023-12-01T00:00:00"/>
    <s v="NetAsset Depreciation Entry"/>
    <n v="59256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15"/>
    <d v="2023-12-31T00:00:00"/>
    <m/>
    <d v="2023-12-01T00:00:00"/>
    <s v="NetAsset Depreciation Entry"/>
    <n v="59258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5"/>
    <d v="2023-12-31T00:00:00"/>
    <m/>
    <d v="2023-12-01T00:00:00"/>
    <s v="NetAsset Depreciation Entry"/>
    <n v="59258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16"/>
    <d v="2023-12-31T00:00:00"/>
    <m/>
    <d v="2023-12-01T00:00:00"/>
    <s v="NetAsset Depreciation Entry"/>
    <n v="59260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6"/>
    <d v="2023-12-31T00:00:00"/>
    <m/>
    <d v="2023-12-01T00:00:00"/>
    <s v="NetAsset Depreciation Entry"/>
    <n v="59260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18"/>
    <d v="2023-12-31T00:00:00"/>
    <m/>
    <d v="2023-12-01T00:00:00"/>
    <s v="NetAsset Depreciation Entry"/>
    <n v="59264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8"/>
    <d v="2023-12-31T00:00:00"/>
    <m/>
    <d v="2023-12-01T00:00:00"/>
    <s v="NetAsset Depreciation Entry"/>
    <n v="59264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19"/>
    <d v="2023-12-31T00:00:00"/>
    <m/>
    <d v="2023-12-01T00:00:00"/>
    <s v="NetAsset Depreciation Entry"/>
    <n v="59266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19"/>
    <d v="2023-12-31T00:00:00"/>
    <m/>
    <d v="2023-12-01T00:00:00"/>
    <s v="NetAsset Depreciation Entry"/>
    <n v="59266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89"/>
    <d v="2023-12-31T00:00:00"/>
    <m/>
    <d v="2023-12-01T00:00:00"/>
    <s v="NetAsset Depreciation Entry"/>
    <n v="59241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89"/>
    <d v="2023-12-31T00:00:00"/>
    <m/>
    <d v="2023-12-01T00:00:00"/>
    <s v="NetAsset Depreciation Entry"/>
    <n v="59241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0"/>
    <d v="2023-12-31T00:00:00"/>
    <m/>
    <d v="2023-12-01T00:00:00"/>
    <s v="NetAsset Depreciation Entry"/>
    <n v="59243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90"/>
    <d v="2023-12-31T00:00:00"/>
    <m/>
    <d v="2023-12-01T00:00:00"/>
    <s v="NetAsset Depreciation Entry"/>
    <n v="59243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2"/>
    <d v="2023-12-31T00:00:00"/>
    <m/>
    <d v="2023-12-01T00:00:00"/>
    <s v="NetAsset Depreciation Entry"/>
    <n v="59247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92"/>
    <d v="2023-12-31T00:00:00"/>
    <m/>
    <d v="2023-12-01T00:00:00"/>
    <s v="NetAsset Depreciation Entry"/>
    <n v="59247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3"/>
    <d v="2023-12-31T00:00:00"/>
    <m/>
    <d v="2023-12-01T00:00:00"/>
    <s v="NetAsset Depreciation Entry"/>
    <n v="59249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93"/>
    <d v="2023-12-31T00:00:00"/>
    <m/>
    <d v="2023-12-01T00:00:00"/>
    <s v="NetAsset Depreciation Entry"/>
    <n v="59249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4"/>
    <d v="2023-12-31T00:00:00"/>
    <m/>
    <d v="2023-12-01T00:00:00"/>
    <s v="NetAsset Depreciation Entry"/>
    <n v="59251"/>
    <s v="NetAsset Depreciation Entry"/>
    <s v="Bluegrass Water"/>
    <m/>
    <n v="403000"/>
    <s v="Expense"/>
    <s v="KY.PR.393.000.01 - Monthly Depreciation Entry"/>
    <n v="122.77"/>
    <m/>
    <n v="122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3494"/>
    <d v="2023-12-31T00:00:00"/>
    <m/>
    <d v="2023-12-01T00:00:00"/>
    <s v="NetAsset Depreciation Entry"/>
    <n v="59251"/>
    <s v="NetAsset Depreciation Entry"/>
    <s v="Bluegrass Water"/>
    <m/>
    <n v="108000"/>
    <s v="Fixed Asset"/>
    <s v="KY.PR.393.000.01 - Monthly Depreciation Entry"/>
    <m/>
    <n v="122.77"/>
    <n v="-122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3495"/>
    <d v="2023-12-31T00:00:00"/>
    <m/>
    <d v="2023-12-01T00:00:00"/>
    <s v="NetAsset Depreciation Entry"/>
    <n v="59253"/>
    <s v="NetAsset Depreciation Entry"/>
    <s v="Bluegrass Water"/>
    <m/>
    <n v="403000"/>
    <s v="Expense"/>
    <s v="KY.PR.393.000.02 - Monthly Depreciation Entry"/>
    <n v="22.36"/>
    <m/>
    <n v="22.3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3495"/>
    <d v="2023-12-31T00:00:00"/>
    <m/>
    <d v="2023-12-01T00:00:00"/>
    <s v="NetAsset Depreciation Entry"/>
    <n v="59253"/>
    <s v="NetAsset Depreciation Entry"/>
    <s v="Bluegrass Water"/>
    <m/>
    <n v="108000"/>
    <s v="Fixed Asset"/>
    <s v="KY.PR.393.000.02 - Monthly Depreciation Entry"/>
    <m/>
    <n v="22.36"/>
    <n v="-22.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3496"/>
    <d v="2023-12-31T00:00:00"/>
    <m/>
    <d v="2023-12-01T00:00:00"/>
    <s v="NetAsset Depreciation Entry"/>
    <n v="59255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496"/>
    <d v="2023-12-31T00:00:00"/>
    <m/>
    <d v="2023-12-01T00:00:00"/>
    <s v="NetAsset Depreciation Entry"/>
    <n v="59255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497"/>
    <d v="2023-12-31T00:00:00"/>
    <m/>
    <d v="2023-12-01T00:00:00"/>
    <s v="NetAsset Depreciation Entry"/>
    <n v="59257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97"/>
    <d v="2023-12-31T00:00:00"/>
    <m/>
    <d v="2023-12-01T00:00:00"/>
    <s v="NetAsset Depreciation Entry"/>
    <n v="59257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98"/>
    <d v="2023-12-31T00:00:00"/>
    <m/>
    <d v="2023-12-01T00:00:00"/>
    <s v="NetAsset Depreciation Entry"/>
    <n v="59259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98"/>
    <d v="2023-12-31T00:00:00"/>
    <m/>
    <d v="2023-12-01T00:00:00"/>
    <s v="NetAsset Depreciation Entry"/>
    <n v="59259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499"/>
    <d v="2023-12-31T00:00:00"/>
    <m/>
    <d v="2023-12-01T00:00:00"/>
    <s v="NetAsset Depreciation Entry"/>
    <n v="59261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499"/>
    <d v="2023-12-31T00:00:00"/>
    <m/>
    <d v="2023-12-01T00:00:00"/>
    <s v="NetAsset Depreciation Entry"/>
    <n v="59261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664"/>
    <d v="2023-12-31T00:00:00"/>
    <m/>
    <d v="2023-12-01T00:00:00"/>
    <s v="NetAsset Depreciation Entry"/>
    <n v="59543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664"/>
    <d v="2023-12-31T00:00:00"/>
    <m/>
    <d v="2023-12-01T00:00:00"/>
    <s v="NetAsset Depreciation Entry"/>
    <n v="59543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666"/>
    <d v="2023-12-31T00:00:00"/>
    <m/>
    <d v="2023-12-01T00:00:00"/>
    <s v="NetAsset Depreciation Entry"/>
    <n v="59547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666"/>
    <d v="2023-12-31T00:00:00"/>
    <m/>
    <d v="2023-12-01T00:00:00"/>
    <s v="NetAsset Depreciation Entry"/>
    <n v="59547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36"/>
    <d v="2023-12-31T00:00:00"/>
    <m/>
    <d v="2023-12-01T00:00:00"/>
    <s v="NetAsset Depreciation Entry"/>
    <n v="59540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36"/>
    <d v="2023-12-31T00:00:00"/>
    <m/>
    <d v="2023-12-01T00:00:00"/>
    <s v="NetAsset Depreciation Entry"/>
    <n v="59540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41"/>
    <d v="2023-12-31T00:00:00"/>
    <m/>
    <d v="2023-12-01T00:00:00"/>
    <s v="NetAsset Depreciation Entry"/>
    <n v="59551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41"/>
    <d v="2023-12-31T00:00:00"/>
    <m/>
    <d v="2023-12-01T00:00:00"/>
    <s v="NetAsset Depreciation Entry"/>
    <n v="59551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42"/>
    <d v="2023-12-31T00:00:00"/>
    <m/>
    <d v="2023-12-01T00:00:00"/>
    <s v="NetAsset Depreciation Entry"/>
    <n v="59553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42"/>
    <d v="2023-12-31T00:00:00"/>
    <m/>
    <d v="2023-12-01T00:00:00"/>
    <s v="NetAsset Depreciation Entry"/>
    <n v="59553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43"/>
    <d v="2023-12-31T00:00:00"/>
    <m/>
    <d v="2023-12-01T00:00:00"/>
    <s v="NetAsset Depreciation Entry"/>
    <n v="59555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43"/>
    <d v="2023-12-31T00:00:00"/>
    <m/>
    <d v="2023-12-01T00:00:00"/>
    <s v="NetAsset Depreciation Entry"/>
    <n v="59555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44"/>
    <d v="2023-12-31T00:00:00"/>
    <m/>
    <d v="2023-12-01T00:00:00"/>
    <s v="NetAsset Depreciation Entry"/>
    <n v="59557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44"/>
    <d v="2023-12-31T00:00:00"/>
    <m/>
    <d v="2023-12-01T00:00:00"/>
    <s v="NetAsset Depreciation Entry"/>
    <n v="59557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47"/>
    <d v="2023-12-31T00:00:00"/>
    <m/>
    <d v="2023-12-01T00:00:00"/>
    <s v="NetAsset Depreciation Entry"/>
    <n v="59564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47"/>
    <d v="2023-12-31T00:00:00"/>
    <m/>
    <d v="2023-12-01T00:00:00"/>
    <s v="NetAsset Depreciation Entry"/>
    <n v="59564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49"/>
    <d v="2023-12-31T00:00:00"/>
    <m/>
    <d v="2023-12-01T00:00:00"/>
    <s v="NetAsset Depreciation Entry"/>
    <n v="59568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49"/>
    <d v="2023-12-31T00:00:00"/>
    <m/>
    <d v="2023-12-01T00:00:00"/>
    <s v="NetAsset Depreciation Entry"/>
    <n v="59568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69"/>
    <d v="2023-12-31T00:00:00"/>
    <m/>
    <d v="2023-12-01T00:00:00"/>
    <s v="NetAsset Depreciation Entry"/>
    <n v="59550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69"/>
    <d v="2023-12-31T00:00:00"/>
    <m/>
    <d v="2023-12-01T00:00:00"/>
    <s v="NetAsset Depreciation Entry"/>
    <n v="59550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70"/>
    <d v="2023-12-31T00:00:00"/>
    <m/>
    <d v="2023-12-01T00:00:00"/>
    <s v="NetAsset Depreciation Entry"/>
    <n v="59552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0"/>
    <d v="2023-12-31T00:00:00"/>
    <m/>
    <d v="2023-12-01T00:00:00"/>
    <s v="NetAsset Depreciation Entry"/>
    <n v="59552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1"/>
    <d v="2023-12-31T00:00:00"/>
    <m/>
    <d v="2023-12-01T00:00:00"/>
    <s v="NetAsset Depreciation Entry"/>
    <n v="59554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71"/>
    <d v="2023-12-31T00:00:00"/>
    <m/>
    <d v="2023-12-01T00:00:00"/>
    <s v="NetAsset Depreciation Entry"/>
    <n v="59554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72"/>
    <d v="2023-12-31T00:00:00"/>
    <m/>
    <d v="2023-12-01T00:00:00"/>
    <s v="NetAsset Depreciation Entry"/>
    <n v="59556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772"/>
    <d v="2023-12-31T00:00:00"/>
    <m/>
    <d v="2023-12-01T00:00:00"/>
    <s v="NetAsset Depreciation Entry"/>
    <n v="59556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774"/>
    <d v="2023-12-31T00:00:00"/>
    <m/>
    <d v="2023-12-01T00:00:00"/>
    <s v="NetAsset Depreciation Entry"/>
    <n v="59559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4"/>
    <d v="2023-12-31T00:00:00"/>
    <m/>
    <d v="2023-12-01T00:00:00"/>
    <s v="NetAsset Depreciation Entry"/>
    <n v="59559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5"/>
    <d v="2023-12-31T00:00:00"/>
    <m/>
    <d v="2023-12-01T00:00:00"/>
    <s v="NetAsset Depreciation Entry"/>
    <n v="59561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5"/>
    <d v="2023-12-31T00:00:00"/>
    <m/>
    <d v="2023-12-01T00:00:00"/>
    <s v="NetAsset Depreciation Entry"/>
    <n v="59561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6"/>
    <d v="2023-12-31T00:00:00"/>
    <m/>
    <d v="2023-12-01T00:00:00"/>
    <s v="NetAsset Depreciation Entry"/>
    <n v="59563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6"/>
    <d v="2023-12-31T00:00:00"/>
    <m/>
    <d v="2023-12-01T00:00:00"/>
    <s v="NetAsset Depreciation Entry"/>
    <n v="59563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7"/>
    <d v="2023-12-31T00:00:00"/>
    <m/>
    <d v="2023-12-01T00:00:00"/>
    <s v="NetAsset Depreciation Entry"/>
    <n v="59565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7"/>
    <d v="2023-12-31T00:00:00"/>
    <m/>
    <d v="2023-12-01T00:00:00"/>
    <s v="NetAsset Depreciation Entry"/>
    <n v="59565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778"/>
    <d v="2023-12-31T00:00:00"/>
    <m/>
    <d v="2023-12-01T00:00:00"/>
    <s v="NetAsset Depreciation Entry"/>
    <n v="59567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778"/>
    <d v="2023-12-31T00:00:00"/>
    <m/>
    <d v="2023-12-01T00:00:00"/>
    <s v="NetAsset Depreciation Entry"/>
    <n v="59567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897"/>
    <d v="2023-12-31T00:00:00"/>
    <m/>
    <d v="2023-12-01T00:00:00"/>
    <s v="NetAsset Depreciation Entry"/>
    <n v="59807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897"/>
    <d v="2023-12-31T00:00:00"/>
    <m/>
    <d v="2023-12-01T00:00:00"/>
    <s v="NetAsset Depreciation Entry"/>
    <n v="59807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902"/>
    <d v="2023-12-31T00:00:00"/>
    <m/>
    <d v="2023-12-01T00:00:00"/>
    <s v="NetAsset Depreciation Entry"/>
    <n v="59817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902"/>
    <d v="2023-12-31T00:00:00"/>
    <m/>
    <d v="2023-12-01T00:00:00"/>
    <s v="NetAsset Depreciation Entry"/>
    <n v="59817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3903"/>
    <d v="2023-12-31T00:00:00"/>
    <m/>
    <d v="2023-12-01T00:00:00"/>
    <s v="NetAsset Depreciation Entry"/>
    <n v="59819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903"/>
    <d v="2023-12-31T00:00:00"/>
    <m/>
    <d v="2023-12-01T00:00:00"/>
    <s v="NetAsset Depreciation Entry"/>
    <n v="59819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904"/>
    <d v="2023-12-31T00:00:00"/>
    <m/>
    <d v="2023-12-01T00:00:00"/>
    <s v="NetAsset Depreciation Entry"/>
    <n v="59821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3904"/>
    <d v="2023-12-31T00:00:00"/>
    <m/>
    <d v="2023-12-01T00:00:00"/>
    <s v="NetAsset Depreciation Entry"/>
    <n v="59821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3905"/>
    <d v="2023-12-31T00:00:00"/>
    <m/>
    <d v="2023-12-01T00:00:00"/>
    <s v="NetAsset Depreciation Entry"/>
    <n v="59823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3905"/>
    <d v="2023-12-31T00:00:00"/>
    <m/>
    <d v="2023-12-01T00:00:00"/>
    <s v="NetAsset Depreciation Entry"/>
    <n v="59823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076"/>
    <d v="2023-12-31T00:00:00"/>
    <m/>
    <d v="2023-12-01T00:00:00"/>
    <s v="NetAsset Depreciation Entry"/>
    <n v="59816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076"/>
    <d v="2023-12-31T00:00:00"/>
    <m/>
    <d v="2023-12-01T00:00:00"/>
    <s v="NetAsset Depreciation Entry"/>
    <n v="59816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077"/>
    <d v="2023-12-31T00:00:00"/>
    <m/>
    <d v="2023-12-01T00:00:00"/>
    <s v="NetAsset Depreciation Entry"/>
    <n v="59818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077"/>
    <d v="2023-12-31T00:00:00"/>
    <m/>
    <d v="2023-12-01T00:00:00"/>
    <s v="NetAsset Depreciation Entry"/>
    <n v="59818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078"/>
    <d v="2023-12-31T00:00:00"/>
    <m/>
    <d v="2023-12-01T00:00:00"/>
    <s v="NetAsset Depreciation Entry"/>
    <n v="59820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4078"/>
    <d v="2023-12-31T00:00:00"/>
    <m/>
    <d v="2023-12-01T00:00:00"/>
    <s v="NetAsset Depreciation Entry"/>
    <n v="59820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4079"/>
    <d v="2023-12-31T00:00:00"/>
    <m/>
    <d v="2023-12-01T00:00:00"/>
    <s v="NetAsset Depreciation Entry"/>
    <n v="59822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4079"/>
    <d v="2023-12-31T00:00:00"/>
    <m/>
    <d v="2023-12-01T00:00:00"/>
    <s v="NetAsset Depreciation Entry"/>
    <n v="59822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4080"/>
    <d v="2023-12-31T00:00:00"/>
    <m/>
    <d v="2023-12-01T00:00:00"/>
    <s v="NetAsset Depreciation Entry"/>
    <n v="59824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4080"/>
    <d v="2023-12-31T00:00:00"/>
    <m/>
    <d v="2023-12-01T00:00:00"/>
    <s v="NetAsset Depreciation Entry"/>
    <n v="59824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4081"/>
    <d v="2023-12-31T00:00:00"/>
    <m/>
    <d v="2023-12-01T00:00:00"/>
    <s v="NetAsset Depreciation Entry"/>
    <n v="59826"/>
    <s v="NetAsset Depreciation Entry"/>
    <s v="Bluegrass Water"/>
    <m/>
    <n v="403000"/>
    <s v="Expense"/>
    <s v="KY.RB.393.000.01 - Monthly Depreciation Entry"/>
    <n v="165.1"/>
    <m/>
    <n v="165.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4081"/>
    <d v="2023-12-31T00:00:00"/>
    <m/>
    <d v="2023-12-01T00:00:00"/>
    <s v="NetAsset Depreciation Entry"/>
    <n v="59826"/>
    <s v="NetAsset Depreciation Entry"/>
    <s v="Bluegrass Water"/>
    <m/>
    <n v="108000"/>
    <s v="Fixed Asset"/>
    <s v="KY.RB.393.000.01 - Monthly Depreciation Entry"/>
    <m/>
    <n v="165.1"/>
    <n v="-165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4082"/>
    <d v="2023-12-31T00:00:00"/>
    <m/>
    <d v="2023-12-01T00:00:00"/>
    <s v="NetAsset Depreciation Entry"/>
    <n v="59827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4082"/>
    <d v="2023-12-31T00:00:00"/>
    <m/>
    <d v="2023-12-01T00:00:00"/>
    <s v="NetAsset Depreciation Entry"/>
    <n v="59827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4084"/>
    <d v="2023-12-31T00:00:00"/>
    <m/>
    <d v="2023-12-01T00:00:00"/>
    <s v="NetAsset Depreciation Entry"/>
    <n v="59831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4084"/>
    <d v="2023-12-31T00:00:00"/>
    <m/>
    <d v="2023-12-01T00:00:00"/>
    <s v="NetAsset Depreciation Entry"/>
    <n v="59831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4086"/>
    <d v="2023-12-31T00:00:00"/>
    <m/>
    <d v="2023-12-01T00:00:00"/>
    <s v="NetAsset Depreciation Entry"/>
    <n v="59835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4086"/>
    <d v="2023-12-31T00:00:00"/>
    <m/>
    <d v="2023-12-01T00:00:00"/>
    <s v="NetAsset Depreciation Entry"/>
    <n v="59835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4087"/>
    <d v="2023-12-31T00:00:00"/>
    <m/>
    <d v="2023-12-01T00:00:00"/>
    <s v="NetAsset Depreciation Entry"/>
    <n v="59837"/>
    <s v="NetAsset Depreciation Entry"/>
    <s v="Bluegrass Water"/>
    <m/>
    <n v="403000"/>
    <s v="Expense"/>
    <s v="KY.SC.393.000.01 - Monthly Depreciation Entry"/>
    <n v="21.01"/>
    <m/>
    <n v="21.0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4087"/>
    <d v="2023-12-31T00:00:00"/>
    <m/>
    <d v="2023-12-01T00:00:00"/>
    <s v="NetAsset Depreciation Entry"/>
    <n v="59837"/>
    <s v="NetAsset Depreciation Entry"/>
    <s v="Bluegrass Water"/>
    <m/>
    <n v="108000"/>
    <s v="Fixed Asset"/>
    <s v="KY.SC.393.000.01 - Monthly Depreciation Entry"/>
    <m/>
    <n v="21.01"/>
    <n v="-21.0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4088"/>
    <d v="2023-12-31T00:00:00"/>
    <m/>
    <d v="2023-12-01T00:00:00"/>
    <s v="NetAsset Depreciation Entry"/>
    <n v="59839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088"/>
    <d v="2023-12-31T00:00:00"/>
    <m/>
    <d v="2023-12-01T00:00:00"/>
    <s v="NetAsset Depreciation Entry"/>
    <n v="59839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28"/>
    <d v="2023-12-31T00:00:00"/>
    <m/>
    <d v="2023-12-01T00:00:00"/>
    <s v="NetAsset Depreciation Entry"/>
    <n v="60084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228"/>
    <d v="2023-12-31T00:00:00"/>
    <m/>
    <d v="2023-12-01T00:00:00"/>
    <s v="NetAsset Depreciation Entry"/>
    <n v="60084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229"/>
    <d v="2023-12-31T00:00:00"/>
    <m/>
    <d v="2023-12-01T00:00:00"/>
    <s v="NetAsset Depreciation Entry"/>
    <n v="60087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29"/>
    <d v="2023-12-31T00:00:00"/>
    <m/>
    <d v="2023-12-01T00:00:00"/>
    <s v="NetAsset Depreciation Entry"/>
    <n v="60087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0"/>
    <d v="2023-12-31T00:00:00"/>
    <m/>
    <d v="2023-12-01T00:00:00"/>
    <s v="NetAsset Depreciation Entry"/>
    <n v="60089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30"/>
    <d v="2023-12-31T00:00:00"/>
    <m/>
    <d v="2023-12-01T00:00:00"/>
    <s v="NetAsset Depreciation Entry"/>
    <n v="60089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1"/>
    <d v="2023-12-31T00:00:00"/>
    <m/>
    <d v="2023-12-01T00:00:00"/>
    <s v="NetAsset Depreciation Entry"/>
    <n v="60091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31"/>
    <d v="2023-12-31T00:00:00"/>
    <m/>
    <d v="2023-12-01T00:00:00"/>
    <s v="NetAsset Depreciation Entry"/>
    <n v="60091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2"/>
    <d v="2023-12-31T00:00:00"/>
    <m/>
    <d v="2023-12-01T00:00:00"/>
    <s v="NetAsset Depreciation Entry"/>
    <n v="60093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32"/>
    <d v="2023-12-31T00:00:00"/>
    <m/>
    <d v="2023-12-01T00:00:00"/>
    <s v="NetAsset Depreciation Entry"/>
    <n v="60093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3"/>
    <d v="2023-12-31T00:00:00"/>
    <m/>
    <d v="2023-12-01T00:00:00"/>
    <s v="NetAsset Depreciation Entry"/>
    <n v="60095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233"/>
    <d v="2023-12-31T00:00:00"/>
    <m/>
    <d v="2023-12-01T00:00:00"/>
    <s v="NetAsset Depreciation Entry"/>
    <n v="60095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234"/>
    <d v="2023-12-31T00:00:00"/>
    <m/>
    <d v="2023-12-01T00:00:00"/>
    <s v="NetAsset Depreciation Entry"/>
    <n v="60098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34"/>
    <d v="2023-12-31T00:00:00"/>
    <m/>
    <d v="2023-12-01T00:00:00"/>
    <s v="NetAsset Depreciation Entry"/>
    <n v="60098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35"/>
    <d v="2023-12-31T00:00:00"/>
    <m/>
    <d v="2023-12-01T00:00:00"/>
    <s v="NetAsset Depreciation Entry"/>
    <n v="60100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35"/>
    <d v="2023-12-31T00:00:00"/>
    <m/>
    <d v="2023-12-01T00:00:00"/>
    <s v="NetAsset Depreciation Entry"/>
    <n v="60100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36"/>
    <d v="2023-12-31T00:00:00"/>
    <m/>
    <d v="2023-12-01T00:00:00"/>
    <s v="NetAsset Depreciation Entry"/>
    <n v="60102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36"/>
    <d v="2023-12-31T00:00:00"/>
    <m/>
    <d v="2023-12-01T00:00:00"/>
    <s v="NetAsset Depreciation Entry"/>
    <n v="60102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41"/>
    <d v="2023-12-31T00:00:00"/>
    <m/>
    <d v="2023-12-01T00:00:00"/>
    <s v="NetAsset Depreciation Entry"/>
    <n v="60113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41"/>
    <d v="2023-12-31T00:00:00"/>
    <m/>
    <d v="2023-12-01T00:00:00"/>
    <s v="NetAsset Depreciation Entry"/>
    <n v="60113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242"/>
    <d v="2023-12-31T00:00:00"/>
    <m/>
    <d v="2023-12-01T00:00:00"/>
    <s v="NetAsset Depreciation Entry"/>
    <n v="60115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242"/>
    <d v="2023-12-31T00:00:00"/>
    <m/>
    <d v="2023-12-01T00:00:00"/>
    <s v="NetAsset Depreciation Entry"/>
    <n v="60115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319"/>
    <d v="2023-12-31T00:00:00"/>
    <m/>
    <d v="2023-12-01T00:00:00"/>
    <s v="NetAsset Depreciation Entry"/>
    <n v="60081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319"/>
    <d v="2023-12-31T00:00:00"/>
    <m/>
    <d v="2023-12-01T00:00:00"/>
    <s v="NetAsset Depreciation Entry"/>
    <n v="60081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320"/>
    <d v="2023-12-31T00:00:00"/>
    <m/>
    <d v="2023-12-01T00:00:00"/>
    <s v="NetAsset Depreciation Entry"/>
    <n v="60083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14320"/>
    <d v="2023-12-31T00:00:00"/>
    <m/>
    <d v="2023-12-01T00:00:00"/>
    <s v="NetAsset Depreciation Entry"/>
    <n v="60083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14321"/>
    <d v="2023-12-31T00:00:00"/>
    <m/>
    <d v="2023-12-01T00:00:00"/>
    <s v="NetAsset Depreciation Entry"/>
    <n v="60085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214321"/>
    <d v="2023-12-31T00:00:00"/>
    <m/>
    <d v="2023-12-01T00:00:00"/>
    <s v="NetAsset Depreciation Entry"/>
    <n v="60085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214322"/>
    <d v="2023-12-31T00:00:00"/>
    <m/>
    <d v="2023-12-01T00:00:00"/>
    <s v="NetAsset Depreciation Entry"/>
    <n v="60086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2"/>
    <d v="2023-12-31T00:00:00"/>
    <m/>
    <d v="2023-12-01T00:00:00"/>
    <s v="NetAsset Depreciation Entry"/>
    <n v="60086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3"/>
    <d v="2023-12-31T00:00:00"/>
    <m/>
    <d v="2023-12-01T00:00:00"/>
    <s v="NetAsset Depreciation Entry"/>
    <n v="60088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3"/>
    <d v="2023-12-31T00:00:00"/>
    <m/>
    <d v="2023-12-01T00:00:00"/>
    <s v="NetAsset Depreciation Entry"/>
    <n v="60088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4"/>
    <d v="2023-12-31T00:00:00"/>
    <m/>
    <d v="2023-12-01T00:00:00"/>
    <s v="NetAsset Depreciation Entry"/>
    <n v="60090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4"/>
    <d v="2023-12-31T00:00:00"/>
    <m/>
    <d v="2023-12-01T00:00:00"/>
    <s v="NetAsset Depreciation Entry"/>
    <n v="60090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5"/>
    <d v="2023-12-31T00:00:00"/>
    <m/>
    <d v="2023-12-01T00:00:00"/>
    <s v="NetAsset Depreciation Entry"/>
    <n v="60092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325"/>
    <d v="2023-12-31T00:00:00"/>
    <m/>
    <d v="2023-12-01T00:00:00"/>
    <s v="NetAsset Depreciation Entry"/>
    <n v="60092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327"/>
    <d v="2023-12-31T00:00:00"/>
    <m/>
    <d v="2023-12-01T00:00:00"/>
    <s v="NetAsset Depreciation Entry"/>
    <n v="60096"/>
    <s v="NetAsset Depreciation Entry"/>
    <s v="Bluegrass Water"/>
    <m/>
    <n v="403000"/>
    <s v="Expense"/>
    <s v="KY.DP.393.000.01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7"/>
    <d v="2023-12-31T00:00:00"/>
    <m/>
    <d v="2023-12-01T00:00:00"/>
    <s v="NetAsset Depreciation Entry"/>
    <n v="60096"/>
    <s v="NetAsset Depreciation Entry"/>
    <s v="Bluegrass Water"/>
    <m/>
    <n v="108000"/>
    <s v="Fixed Asset"/>
    <s v="KY.DP.393.000.01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8"/>
    <d v="2023-12-31T00:00:00"/>
    <m/>
    <d v="2023-12-01T00:00:00"/>
    <s v="NetAsset Depreciation Entry"/>
    <n v="60097"/>
    <s v="NetAsset Depreciation Entry"/>
    <s v="Bluegrass Water"/>
    <m/>
    <n v="403000"/>
    <s v="Expense"/>
    <s v="KY.DP.393.000.02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8"/>
    <d v="2023-12-31T00:00:00"/>
    <m/>
    <d v="2023-12-01T00:00:00"/>
    <s v="NetAsset Depreciation Entry"/>
    <n v="60097"/>
    <s v="NetAsset Depreciation Entry"/>
    <s v="Bluegrass Water"/>
    <m/>
    <n v="108000"/>
    <s v="Fixed Asset"/>
    <s v="KY.DP.393.000.02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29"/>
    <d v="2023-12-31T00:00:00"/>
    <m/>
    <d v="2023-12-01T00:00:00"/>
    <s v="NetAsset Depreciation Entry"/>
    <n v="60099"/>
    <s v="NetAsset Depreciation Entry"/>
    <s v="Bluegrass Water"/>
    <m/>
    <n v="403000"/>
    <s v="Expense"/>
    <s v="KY.DP.393.000.03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329"/>
    <d v="2023-12-31T00:00:00"/>
    <m/>
    <d v="2023-12-01T00:00:00"/>
    <s v="NetAsset Depreciation Entry"/>
    <n v="60099"/>
    <s v="NetAsset Depreciation Entry"/>
    <s v="Bluegrass Water"/>
    <m/>
    <n v="108000"/>
    <s v="Fixed Asset"/>
    <s v="KY.DP.393.000.03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333"/>
    <d v="2023-12-31T00:00:00"/>
    <m/>
    <d v="2023-12-01T00:00:00"/>
    <s v="NetAsset Depreciation Entry"/>
    <n v="60107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333"/>
    <d v="2023-12-31T00:00:00"/>
    <m/>
    <d v="2023-12-01T00:00:00"/>
    <s v="NetAsset Depreciation Entry"/>
    <n v="60107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338"/>
    <d v="2023-12-31T00:00:00"/>
    <m/>
    <d v="2023-12-01T00:00:00"/>
    <s v="NetAsset Depreciation Entry"/>
    <n v="60116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338"/>
    <d v="2023-12-31T00:00:00"/>
    <m/>
    <d v="2023-12-01T00:00:00"/>
    <s v="NetAsset Depreciation Entry"/>
    <n v="60116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546"/>
    <d v="2023-12-31T00:00:00"/>
    <m/>
    <d v="2023-12-01T00:00:00"/>
    <s v="NetAsset Depreciation Entry"/>
    <n v="60313"/>
    <s v="NetAsset Depreciation Entry"/>
    <s v="Bluegrass Water"/>
    <m/>
    <n v="403000"/>
    <s v="Expense"/>
    <s v="KY.AV.393.000.02 - Monthly Depreciation Entry"/>
    <n v="50.47"/>
    <m/>
    <n v="50.4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4546"/>
    <d v="2023-12-31T00:00:00"/>
    <m/>
    <d v="2023-12-01T00:00:00"/>
    <s v="NetAsset Depreciation Entry"/>
    <n v="60313"/>
    <s v="NetAsset Depreciation Entry"/>
    <s v="Bluegrass Water"/>
    <m/>
    <n v="108000"/>
    <s v="Fixed Asset"/>
    <s v="KY.AV.393.000.02 - Monthly Depreciation Entry"/>
    <m/>
    <n v="50.47"/>
    <n v="-50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4547"/>
    <d v="2023-12-31T00:00:00"/>
    <m/>
    <d v="2023-12-01T00:00:00"/>
    <s v="NetAsset Depreciation Entry"/>
    <n v="60315"/>
    <s v="NetAsset Depreciation Entry"/>
    <s v="Bluegrass Water"/>
    <m/>
    <n v="403000"/>
    <s v="Expense"/>
    <s v="KY.DP.393.000.04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547"/>
    <d v="2023-12-31T00:00:00"/>
    <m/>
    <d v="2023-12-01T00:00:00"/>
    <s v="NetAsset Depreciation Entry"/>
    <n v="60315"/>
    <s v="NetAsset Depreciation Entry"/>
    <s v="Bluegrass Water"/>
    <m/>
    <n v="108000"/>
    <s v="Fixed Asset"/>
    <s v="KY.DP.393.000.04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549"/>
    <d v="2023-12-31T00:00:00"/>
    <m/>
    <d v="2023-12-01T00:00:00"/>
    <s v="NetAsset Depreciation Entry"/>
    <n v="60319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549"/>
    <d v="2023-12-31T00:00:00"/>
    <m/>
    <d v="2023-12-01T00:00:00"/>
    <s v="NetAsset Depreciation Entry"/>
    <n v="60319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550"/>
    <d v="2023-12-31T00:00:00"/>
    <m/>
    <d v="2023-12-01T00:00:00"/>
    <s v="NetAsset Depreciation Entry"/>
    <n v="60320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550"/>
    <d v="2023-12-31T00:00:00"/>
    <m/>
    <d v="2023-12-01T00:00:00"/>
    <s v="NetAsset Depreciation Entry"/>
    <n v="60320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552"/>
    <d v="2023-12-31T00:00:00"/>
    <m/>
    <d v="2023-12-01T00:00:00"/>
    <s v="NetAsset Depreciation Entry"/>
    <n v="60324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552"/>
    <d v="2023-12-31T00:00:00"/>
    <m/>
    <d v="2023-12-01T00:00:00"/>
    <s v="NetAsset Depreciation Entry"/>
    <n v="60324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553"/>
    <d v="2023-12-31T00:00:00"/>
    <m/>
    <d v="2023-12-01T00:00:00"/>
    <s v="NetAsset Depreciation Entry"/>
    <n v="60326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553"/>
    <d v="2023-12-31T00:00:00"/>
    <m/>
    <d v="2023-12-01T00:00:00"/>
    <s v="NetAsset Depreciation Entry"/>
    <n v="60326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554"/>
    <d v="2023-12-31T00:00:00"/>
    <m/>
    <d v="2023-12-01T00:00:00"/>
    <s v="NetAsset Depreciation Entry"/>
    <n v="60328"/>
    <s v="NetAsset Depreciation Entry"/>
    <s v="Bluegrass Water"/>
    <m/>
    <n v="403000"/>
    <s v="Expense"/>
    <s v="KY.TL.393.000.01 - Monthly Depreciation Entry"/>
    <n v="17.16"/>
    <m/>
    <n v="17.1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554"/>
    <d v="2023-12-31T00:00:00"/>
    <m/>
    <d v="2023-12-01T00:00:00"/>
    <s v="NetAsset Depreciation Entry"/>
    <n v="60328"/>
    <s v="NetAsset Depreciation Entry"/>
    <s v="Bluegrass Water"/>
    <m/>
    <n v="108000"/>
    <s v="Fixed Asset"/>
    <s v="KY.TL.393.000.01 - Monthly Depreciation Entry"/>
    <m/>
    <n v="17.16"/>
    <n v="-17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555"/>
    <d v="2023-12-31T00:00:00"/>
    <m/>
    <d v="2023-12-01T00:00:00"/>
    <s v="NetAsset Depreciation Entry"/>
    <n v="60330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4555"/>
    <d v="2023-12-31T00:00:00"/>
    <m/>
    <d v="2023-12-01T00:00:00"/>
    <s v="NetAsset Depreciation Entry"/>
    <n v="60330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4556"/>
    <d v="2023-12-31T00:00:00"/>
    <m/>
    <d v="2023-12-01T00:00:00"/>
    <s v="NetAsset Depreciation Entry"/>
    <n v="60332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4556"/>
    <d v="2023-12-31T00:00:00"/>
    <m/>
    <d v="2023-12-01T00:00:00"/>
    <s v="NetAsset Depreciation Entry"/>
    <n v="60332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4626"/>
    <d v="2023-12-31T00:00:00"/>
    <m/>
    <d v="2023-12-01T00:00:00"/>
    <s v="NetAsset Depreciation Entry"/>
    <n v="60316"/>
    <s v="NetAsset Depreciation Entry"/>
    <s v="Bluegrass Water"/>
    <m/>
    <n v="403000"/>
    <s v="Expense"/>
    <s v="KY.DP.393.000.05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626"/>
    <d v="2023-12-31T00:00:00"/>
    <m/>
    <d v="2023-12-01T00:00:00"/>
    <s v="NetAsset Depreciation Entry"/>
    <n v="60316"/>
    <s v="NetAsset Depreciation Entry"/>
    <s v="Bluegrass Water"/>
    <m/>
    <n v="108000"/>
    <s v="Fixed Asset"/>
    <s v="KY.DP.393.000.05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627"/>
    <d v="2023-12-31T00:00:00"/>
    <m/>
    <d v="2023-12-01T00:00:00"/>
    <s v="NetAsset Depreciation Entry"/>
    <n v="60318"/>
    <s v="NetAsset Depreciation Entry"/>
    <s v="Bluegrass Water"/>
    <m/>
    <n v="403000"/>
    <s v="Expense"/>
    <s v="KY.DP.393.000.06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4627"/>
    <d v="2023-12-31T00:00:00"/>
    <m/>
    <d v="2023-12-01T00:00:00"/>
    <s v="NetAsset Depreciation Entry"/>
    <n v="60318"/>
    <s v="NetAsset Depreciation Entry"/>
    <s v="Bluegrass Water"/>
    <m/>
    <n v="108000"/>
    <s v="Fixed Asset"/>
    <s v="KY.DP.393.000.06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4629"/>
    <d v="2023-12-31T00:00:00"/>
    <m/>
    <d v="2023-12-01T00:00:00"/>
    <s v="NetAsset Depreciation Entry"/>
    <n v="60323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629"/>
    <d v="2023-12-31T00:00:00"/>
    <m/>
    <d v="2023-12-01T00:00:00"/>
    <s v="NetAsset Depreciation Entry"/>
    <n v="60323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630"/>
    <d v="2023-12-31T00:00:00"/>
    <m/>
    <d v="2023-12-01T00:00:00"/>
    <s v="NetAsset Depreciation Entry"/>
    <n v="60325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4630"/>
    <d v="2023-12-31T00:00:00"/>
    <m/>
    <d v="2023-12-01T00:00:00"/>
    <s v="NetAsset Depreciation Entry"/>
    <n v="60325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4631"/>
    <d v="2023-12-31T00:00:00"/>
    <m/>
    <d v="2023-12-01T00:00:00"/>
    <s v="NetAsset Depreciation Entry"/>
    <n v="60327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631"/>
    <d v="2023-12-31T00:00:00"/>
    <m/>
    <d v="2023-12-01T00:00:00"/>
    <s v="NetAsset Depreciation Entry"/>
    <n v="60327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632"/>
    <d v="2023-12-31T00:00:00"/>
    <m/>
    <d v="2023-12-01T00:00:00"/>
    <s v="NetAsset Depreciation Entry"/>
    <n v="60329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4632"/>
    <d v="2023-12-31T00:00:00"/>
    <m/>
    <d v="2023-12-01T00:00:00"/>
    <s v="NetAsset Depreciation Entry"/>
    <n v="60329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4633"/>
    <d v="2023-12-31T00:00:00"/>
    <m/>
    <d v="2023-12-01T00:00:00"/>
    <s v="NetAsset Depreciation Entry"/>
    <n v="60331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633"/>
    <d v="2023-12-31T00:00:00"/>
    <m/>
    <d v="2023-12-01T00:00:00"/>
    <s v="NetAsset Depreciation Entry"/>
    <n v="60331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635"/>
    <d v="2023-12-31T00:00:00"/>
    <m/>
    <d v="2023-12-01T00:00:00"/>
    <s v="NetAsset Depreciation Entry"/>
    <n v="60335"/>
    <s v="NetAsset Depreciation Entry"/>
    <s v="Bluegrass Water"/>
    <m/>
    <n v="403000"/>
    <s v="Expense"/>
    <s v="KY.WA.393.000.01 - Monthly Depreciation Entry"/>
    <n v="16.48"/>
    <m/>
    <n v="16.4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14635"/>
    <d v="2023-12-31T00:00:00"/>
    <m/>
    <d v="2023-12-01T00:00:00"/>
    <s v="NetAsset Depreciation Entry"/>
    <n v="60335"/>
    <s v="NetAsset Depreciation Entry"/>
    <s v="Bluegrass Water"/>
    <m/>
    <n v="108000"/>
    <s v="Fixed Asset"/>
    <s v="KY.WA.393.000.01 - Monthly Depreciation Entry"/>
    <m/>
    <n v="16.48"/>
    <n v="-16.4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4649"/>
    <d v="2023-12-31T00:00:00"/>
    <m/>
    <d v="2023-12-01T00:00:00"/>
    <s v="NetAsset Depreciation Entry"/>
    <n v="60363"/>
    <s v="NetAsset Depreciation Entry"/>
    <s v="Bluegrass Water"/>
    <m/>
    <n v="403000"/>
    <s v="Expense"/>
    <s v="KY.AV.393.000.03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4649"/>
    <d v="2023-12-31T00:00:00"/>
    <m/>
    <d v="2023-12-01T00:00:00"/>
    <s v="NetAsset Depreciation Entry"/>
    <n v="60363"/>
    <s v="NetAsset Depreciation Entry"/>
    <s v="Bluegrass Water"/>
    <m/>
    <n v="108000"/>
    <s v="Fixed Asset"/>
    <s v="KY.AV.393.000.03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4826"/>
    <d v="2023-12-31T00:00:00"/>
    <m/>
    <d v="2023-12-01T00:00:00"/>
    <s v="NetAsset Depreciation Entry"/>
    <n v="60499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4826"/>
    <d v="2023-12-31T00:00:00"/>
    <m/>
    <d v="2023-12-01T00:00:00"/>
    <s v="NetAsset Depreciation Entry"/>
    <n v="60499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4863"/>
    <d v="2023-12-31T00:00:00"/>
    <m/>
    <d v="2023-12-01T00:00:00"/>
    <s v="NetAsset Depreciation Entry"/>
    <n v="60578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4863"/>
    <d v="2023-12-31T00:00:00"/>
    <m/>
    <d v="2023-12-01T00:00:00"/>
    <s v="NetAsset Depreciation Entry"/>
    <n v="60578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4867"/>
    <d v="2023-12-31T00:00:00"/>
    <m/>
    <d v="2023-12-01T00:00:00"/>
    <s v="NetAsset Depreciation Entry"/>
    <n v="60587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67"/>
    <d v="2023-12-31T00:00:00"/>
    <m/>
    <d v="2023-12-01T00:00:00"/>
    <s v="NetAsset Depreciation Entry"/>
    <n v="60587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68"/>
    <d v="2023-12-31T00:00:00"/>
    <m/>
    <d v="2023-12-01T00:00:00"/>
    <s v="NetAsset Depreciation Entry"/>
    <n v="60589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68"/>
    <d v="2023-12-31T00:00:00"/>
    <m/>
    <d v="2023-12-01T00:00:00"/>
    <s v="NetAsset Depreciation Entry"/>
    <n v="60589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69"/>
    <d v="2023-12-31T00:00:00"/>
    <m/>
    <d v="2023-12-01T00:00:00"/>
    <s v="NetAsset Depreciation Entry"/>
    <n v="60591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69"/>
    <d v="2023-12-31T00:00:00"/>
    <m/>
    <d v="2023-12-01T00:00:00"/>
    <s v="NetAsset Depreciation Entry"/>
    <n v="60591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71"/>
    <d v="2023-12-31T00:00:00"/>
    <m/>
    <d v="2023-12-01T00:00:00"/>
    <s v="NetAsset Depreciation Entry"/>
    <n v="60595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71"/>
    <d v="2023-12-31T00:00:00"/>
    <m/>
    <d v="2023-12-01T00:00:00"/>
    <s v="NetAsset Depreciation Entry"/>
    <n v="60595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72"/>
    <d v="2023-12-31T00:00:00"/>
    <m/>
    <d v="2023-12-01T00:00:00"/>
    <s v="NetAsset Depreciation Entry"/>
    <n v="60597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72"/>
    <d v="2023-12-31T00:00:00"/>
    <m/>
    <d v="2023-12-01T00:00:00"/>
    <s v="NetAsset Depreciation Entry"/>
    <n v="60597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81"/>
    <d v="2023-12-31T00:00:00"/>
    <m/>
    <d v="2023-12-01T00:00:00"/>
    <s v="NetAsset Depreciation Entry"/>
    <n v="60594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81"/>
    <d v="2023-12-31T00:00:00"/>
    <m/>
    <d v="2023-12-01T00:00:00"/>
    <s v="NetAsset Depreciation Entry"/>
    <n v="60594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82"/>
    <d v="2023-12-31T00:00:00"/>
    <m/>
    <d v="2023-12-01T00:00:00"/>
    <s v="NetAsset Depreciation Entry"/>
    <n v="60596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82"/>
    <d v="2023-12-31T00:00:00"/>
    <m/>
    <d v="2023-12-01T00:00:00"/>
    <s v="NetAsset Depreciation Entry"/>
    <n v="60596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886"/>
    <d v="2023-12-31T00:00:00"/>
    <m/>
    <d v="2023-12-01T00:00:00"/>
    <s v="NetAsset Depreciation Entry"/>
    <n v="60603"/>
    <s v="NetAsset Depreciation Entry"/>
    <s v="Bluegrass Water"/>
    <m/>
    <n v="403000"/>
    <s v="Expense"/>
    <s v="KY.FR.393.000.02 - Monthly Depreciation Entry"/>
    <n v="25.32"/>
    <m/>
    <n v="25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886"/>
    <d v="2023-12-31T00:00:00"/>
    <m/>
    <d v="2023-12-01T00:00:00"/>
    <s v="NetAsset Depreciation Entry"/>
    <n v="60603"/>
    <s v="NetAsset Depreciation Entry"/>
    <s v="Bluegrass Water"/>
    <m/>
    <n v="108000"/>
    <s v="Fixed Asset"/>
    <s v="KY.FR.393.000.02 - Monthly Depreciation Entry"/>
    <m/>
    <n v="25.32"/>
    <n v="-2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974"/>
    <d v="2023-12-31T00:00:00"/>
    <m/>
    <d v="2023-12-01T00:00:00"/>
    <s v="NetAsset Depreciation Entry"/>
    <n v="60599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974"/>
    <d v="2023-12-31T00:00:00"/>
    <m/>
    <d v="2023-12-01T00:00:00"/>
    <s v="NetAsset Depreciation Entry"/>
    <n v="60599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4975"/>
    <d v="2023-12-31T00:00:00"/>
    <m/>
    <d v="2023-12-01T00:00:00"/>
    <s v="NetAsset Depreciation Entry"/>
    <n v="60602"/>
    <s v="NetAsset Depreciation Entry"/>
    <s v="Bluegrass Water"/>
    <m/>
    <n v="403000"/>
    <s v="Expense"/>
    <s v="KY.FR.393.000.01 - Monthly Depreciation Entry"/>
    <n v="34.950000000000003"/>
    <m/>
    <n v="34.95000000000000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4975"/>
    <d v="2023-12-31T00:00:00"/>
    <m/>
    <d v="2023-12-01T00:00:00"/>
    <s v="NetAsset Depreciation Entry"/>
    <n v="60602"/>
    <s v="NetAsset Depreciation Entry"/>
    <s v="Bluegrass Water"/>
    <m/>
    <n v="108000"/>
    <s v="Fixed Asset"/>
    <s v="KY.FR.393.000.01 - Monthly Depreciation Entry"/>
    <m/>
    <n v="34.950000000000003"/>
    <n v="-34.95000000000000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021"/>
    <d v="2023-12-31T00:00:00"/>
    <m/>
    <d v="2023-12-01T00:00:00"/>
    <s v="NetAsset Depreciation Entry"/>
    <n v="60699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5021"/>
    <d v="2023-12-31T00:00:00"/>
    <m/>
    <d v="2023-12-01T00:00:00"/>
    <s v="NetAsset Depreciation Entry"/>
    <n v="60699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374"/>
    <d v="2023-12-31T00:00:00"/>
    <m/>
    <d v="2023-12-01T00:00:00"/>
    <s v="Bill"/>
    <s v="L230090025"/>
    <s v="Bill"/>
    <s v="Bluegrass Water"/>
    <s v="Microbac Laboratories, Inc."/>
    <n v="232000"/>
    <s v="Accounts Payable"/>
    <m/>
    <m/>
    <n v="142.5"/>
    <n v="-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15374"/>
    <d v="2023-12-31T00:00:00"/>
    <m/>
    <d v="2023-12-01T00:00:00"/>
    <s v="Bill"/>
    <s v="L230090025"/>
    <s v="Bill"/>
    <s v="Bluegrass Water"/>
    <m/>
    <n v="635000"/>
    <s v="Expense"/>
    <m/>
    <n v="142.5"/>
    <m/>
    <n v="142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AV.393.000.01"/>
    <m/>
    <n v="7001.47"/>
    <n v="-7001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AV.393.000.02"/>
    <m/>
    <n v="9084.92"/>
    <n v="-9084.9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AV.393.000.03"/>
    <m/>
    <n v="2979.1"/>
    <n v="-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AV.393.000.04"/>
    <m/>
    <n v="2979.1"/>
    <n v="-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BR.393.000.01"/>
    <m/>
    <n v="3087.74"/>
    <n v="-3087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BR.393.000.02"/>
    <m/>
    <n v="1174.72"/>
    <n v="-1174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BR.393.000.03"/>
    <m/>
    <n v="2843.72"/>
    <n v="-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1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2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3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4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5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DP.393.000.06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FR.393.000.01"/>
    <m/>
    <n v="6291.1"/>
    <n v="-6291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FR.393.000.02"/>
    <m/>
    <n v="4558.01"/>
    <n v="-4558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FR.393.000.03"/>
    <m/>
    <n v="300"/>
    <n v="-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GA.393.000.01"/>
    <m/>
    <n v="6371.1"/>
    <n v="-637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GO.393.000.01"/>
    <m/>
    <n v="4619.8999999999996"/>
    <n v="-4619.89999999999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GA.393.000.02"/>
    <m/>
    <n v="483.33"/>
    <n v="-483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GO.393.000.02"/>
    <m/>
    <n v="4195.04"/>
    <n v="-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HH.393.000.01"/>
    <m/>
    <n v="2965.7"/>
    <n v="-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215802"/>
    <d v="2023-12-31T00:00:00"/>
    <m/>
    <d v="2023-12-01T00:00:00"/>
    <s v="Journal"/>
    <s v="JE11459"/>
    <s v="Journal"/>
    <s v="Bluegrass Water"/>
    <m/>
    <n v="395000"/>
    <s v="Fixed Asset"/>
    <s v="Retirement of Mission Units-KY.KW.393.000.01"/>
    <m/>
    <n v="6256.09"/>
    <n v="-6256.0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15802"/>
    <d v="2023-12-31T00:00:00"/>
    <m/>
    <d v="2023-12-01T00:00:00"/>
    <s v="Journal"/>
    <s v="JE11459"/>
    <s v="Journal"/>
    <s v="Bluegrass Water"/>
    <m/>
    <n v="395000"/>
    <s v="Fixed Asset"/>
    <s v="Retirement of Mission Units-KY.KW.393.000.02"/>
    <m/>
    <n v="335"/>
    <n v="-33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KW.397.000.01"/>
    <m/>
    <n v="5000"/>
    <n v="-50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LC.393.000.01"/>
    <m/>
    <n v="1554.28"/>
    <n v="-1554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LC.393.000.02"/>
    <m/>
    <n v="465.13"/>
    <n v="-465.1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LC.393.000.03"/>
    <m/>
    <n v="1310"/>
    <n v="-131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LH.393.000.01"/>
    <m/>
    <n v="4184.16"/>
    <n v="-4184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PR.393.000.01"/>
    <m/>
    <n v="22097.88"/>
    <n v="-22097.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PR.393.000.02"/>
    <m/>
    <n v="4025.18"/>
    <n v="-402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PR.393.000.03"/>
    <m/>
    <n v="2880"/>
    <n v="-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RB.393.000.01"/>
    <m/>
    <n v="29717.95"/>
    <n v="-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SC.393.000.01"/>
    <m/>
    <n v="3782.14"/>
    <n v="-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TL.393.000.01"/>
    <m/>
    <n v="3088.17"/>
    <n v="-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215802"/>
    <d v="2023-12-31T00:00:00"/>
    <m/>
    <d v="2023-12-01T00:00:00"/>
    <s v="Journal"/>
    <s v="JE11459"/>
    <s v="Journal"/>
    <s v="Bluegrass Water"/>
    <m/>
    <n v="396001"/>
    <s v="Fixed Asset"/>
    <s v="Retirement of Mission Units-KY.WA.393.000.01"/>
    <m/>
    <n v="2965.7"/>
    <n v="-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AV.393.000.01"/>
    <n v="1400.4"/>
    <m/>
    <n v="1400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AV.393.000.02"/>
    <n v="1766.45"/>
    <m/>
    <n v="1766.4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AV.393.000.03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AV.393.000.04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BR.393.000.01"/>
    <n v="617.4"/>
    <m/>
    <n v="617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BR.393.000.02"/>
    <n v="222.02"/>
    <m/>
    <n v="222.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BR.393.000.03"/>
    <n v="189.6"/>
    <m/>
    <n v="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1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2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4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5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DP.393.000.06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FR.393.000.01"/>
    <n v="1258.2"/>
    <m/>
    <n v="1258.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FR.393.000.02"/>
    <n v="860.88"/>
    <m/>
    <n v="860.8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FR.393.000.03"/>
    <n v="20.04"/>
    <m/>
    <n v="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GA.393.000.01"/>
    <n v="1274.4000000000001"/>
    <m/>
    <n v="1274.4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GO.393.000.01"/>
    <n v="924.12"/>
    <m/>
    <n v="924.1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GA.393.000.02"/>
    <n v="83.39"/>
    <m/>
    <n v="83.3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GO.393.000.02"/>
    <n v="279.72000000000003"/>
    <m/>
    <n v="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HH.393.000.01"/>
    <n v="214.24"/>
    <m/>
    <n v="214.2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KW.393.000.01"/>
    <n v="1251.3599999999999"/>
    <m/>
    <n v="1251.35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KW.393.000.02"/>
    <n v="63.24"/>
    <m/>
    <n v="63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KW.397.000.01"/>
    <n v="500.04"/>
    <m/>
    <n v="500.0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LC.393.000.01"/>
    <n v="310.68"/>
    <m/>
    <n v="310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LC.393.000.02"/>
    <n v="87.72"/>
    <m/>
    <n v="87.7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LC.393.000.03"/>
    <n v="182"/>
    <m/>
    <n v="18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LH.393.000.01"/>
    <n v="790.5"/>
    <m/>
    <n v="790.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PR.393.000.01"/>
    <n v="4419.72"/>
    <m/>
    <n v="4419.7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PR.393.000.02"/>
    <n v="782.6"/>
    <m/>
    <n v="782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PR.393.000.03"/>
    <n v="192"/>
    <m/>
    <n v="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RB.393.000.01"/>
    <n v="1981.2"/>
    <m/>
    <n v="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SC.393.000.01"/>
    <n v="273.13"/>
    <m/>
    <n v="273.1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TL.393.000.01"/>
    <n v="205.92"/>
    <m/>
    <n v="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5802"/>
    <d v="2023-12-31T00:00:00"/>
    <m/>
    <d v="2023-12-01T00:00:00"/>
    <s v="Journal"/>
    <s v="JE11459"/>
    <s v="Journal"/>
    <s v="Bluegrass Water"/>
    <m/>
    <n v="108000"/>
    <s v="Fixed Asset"/>
    <s v="Retirement of Mission Units-KY.WA.393.000.01"/>
    <n v="214.24"/>
    <m/>
    <n v="214.2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AV.393.000.01"/>
    <n v="5601.07"/>
    <m/>
    <n v="5601.0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AV.393.000.02"/>
    <n v="7318.47"/>
    <m/>
    <n v="7318.4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AV.393.000.03"/>
    <n v="2780.5"/>
    <m/>
    <n v="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AV.393.000.04"/>
    <n v="2780.5"/>
    <m/>
    <n v="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BR.393.000.01"/>
    <n v="2470.34"/>
    <m/>
    <n v="2470.34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BR.393.000.02"/>
    <n v="952.7"/>
    <m/>
    <n v="952.7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BR.393.000.03"/>
    <n v="2654.12"/>
    <m/>
    <n v="2654.12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1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2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3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4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5"/>
    <n v="2886.82"/>
    <m/>
    <n v="2886.82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DP.393.000.06"/>
    <n v="2886.82"/>
    <m/>
    <n v="2886.82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FR.393.000.01"/>
    <n v="5032.8999999999996"/>
    <m/>
    <n v="5032.8999999999996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FR.393.000.02"/>
    <n v="3697.13"/>
    <m/>
    <n v="3697.13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FR.393.000.03"/>
    <n v="279.95999999999998"/>
    <m/>
    <n v="279.95999999999998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GA.393.000.01"/>
    <n v="5096.7"/>
    <m/>
    <n v="5096.7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GO.393.000.01"/>
    <n v="3695.78"/>
    <m/>
    <n v="3695.78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GA.393.000.02"/>
    <n v="399.94"/>
    <m/>
    <n v="399.94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GO.393.000.02"/>
    <n v="3915.32"/>
    <m/>
    <n v="3915.32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HH.393.000.01"/>
    <n v="2751.46"/>
    <m/>
    <n v="2751.46"/>
    <s v="KY-Herrington Haven : KY-Herrington Haven-WW"/>
    <x v="22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Herrington Haven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KW.393.000.01"/>
    <n v="5004.7299999999996"/>
    <m/>
    <n v="5004.72999999999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KW.393.000.02"/>
    <n v="271.76"/>
    <m/>
    <n v="271.7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KW.397.000.01"/>
    <n v="4499.96"/>
    <m/>
    <n v="4499.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LC.393.000.01"/>
    <n v="1243.5999999999999"/>
    <m/>
    <n v="1243.5999999999999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LC.393.000.02"/>
    <n v="377.41"/>
    <m/>
    <n v="377.41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LC.393.000.03"/>
    <n v="1128"/>
    <m/>
    <n v="1128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LH.393.000.01"/>
    <n v="3393.66"/>
    <m/>
    <n v="3393.66"/>
    <s v="KY-LH Treatment : KY-LH Treatment-WW"/>
    <x v="30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H Treatment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PR.393.000.01"/>
    <n v="17678.16"/>
    <m/>
    <n v="17678.16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PR.393.000.02"/>
    <n v="3242.58"/>
    <m/>
    <n v="3242.5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PR.393.000.03"/>
    <n v="2688"/>
    <m/>
    <n v="268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RB.393.000.01"/>
    <n v="27736.75"/>
    <m/>
    <n v="27736.75"/>
    <s v="KY-River Bluffs : KY-River Bluffs-WW"/>
    <x v="17"/>
    <s v="No"/>
    <s v="Wastewater"/>
    <m/>
    <m/>
    <m/>
    <s v="Office Supplies"/>
    <s v="Office Supplies and Travel Expense"/>
    <s v="Depreciation"/>
    <s v="Depreciation &amp; Amortization"/>
    <m/>
    <d v="2020-05-01T00:00:00"/>
    <s v="Gain/Loss of Utility Property"/>
    <s v="Sewer"/>
    <n v="414000"/>
    <s v="River Bluff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SC.393.000.01"/>
    <n v="3509.01"/>
    <m/>
    <n v="3509.01"/>
    <s v="KY-Springcrest : KY-Springcrest-WW"/>
    <x v="2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Springcrest Sewer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TL.393.000.01"/>
    <n v="2882.25"/>
    <m/>
    <n v="2882.25"/>
    <s v="KY-Joann Estates : KY-Timberland-WW"/>
    <x v="16"/>
    <s v="No"/>
    <s v="Wastewater"/>
    <m/>
    <m/>
    <m/>
    <s v="Office Supplies"/>
    <s v="Office Supplies and Travel Expense"/>
    <s v="Depreciation"/>
    <s v="Depreciation &amp; Amortization"/>
    <m/>
    <d v="2020-04-30T00:00:00"/>
    <s v="Gain/Loss of Utility Property"/>
    <s v="Sewer"/>
    <n v="414000"/>
    <s v="Joann Estates"/>
  </r>
  <r>
    <n v="215802"/>
    <d v="2023-12-31T00:00:00"/>
    <m/>
    <d v="2023-12-01T00:00:00"/>
    <s v="Journal"/>
    <s v="JE11459"/>
    <s v="Journal"/>
    <s v="Bluegrass Water"/>
    <m/>
    <n v="414000"/>
    <s v="Other Expense"/>
    <s v="Net Loss on Retirement of-KY.WA.393.000.01"/>
    <n v="2751.46"/>
    <m/>
    <n v="2751.46"/>
    <s v="KY-Woodland Acres : KY-Woodland Acres-WW"/>
    <x v="24"/>
    <s v="No"/>
    <s v="Wastewater"/>
    <m/>
    <m/>
    <m/>
    <s v="Office Supplies"/>
    <s v="Office Supplies and Travel Expense"/>
    <s v="Depreciation"/>
    <s v="Depreciation &amp; Amortization"/>
    <m/>
    <d v="2021-03-09T00:00:00"/>
    <s v="Gain/Loss of Utility Property"/>
    <s v="Sewer"/>
    <n v="414000"/>
    <s v="Woodland Acres Utilities, LLC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466.8"/>
    <m/>
    <n v="466.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605.64"/>
    <m/>
    <n v="605.6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5.8"/>
    <m/>
    <n v="20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78.36"/>
    <m/>
    <n v="78.3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89.6"/>
    <m/>
    <n v="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0.19"/>
    <m/>
    <n v="190.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0.19"/>
    <m/>
    <n v="190.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419.4"/>
    <m/>
    <n v="419.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03.83999999999997"/>
    <m/>
    <n v="303.8399999999999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.04"/>
    <m/>
    <n v="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424.8"/>
    <m/>
    <n v="424.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08.04000000000002"/>
    <m/>
    <n v="308.0400000000000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2.28"/>
    <m/>
    <n v="32.2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79.72000000000003"/>
    <m/>
    <n v="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81.28"/>
    <m/>
    <n v="181.2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417.12"/>
    <m/>
    <n v="417.1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2.32"/>
    <m/>
    <n v="22.3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33.36"/>
    <m/>
    <n v="333.3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03.56"/>
    <m/>
    <n v="103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30.96"/>
    <m/>
    <n v="30.9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87.36"/>
    <m/>
    <n v="87.3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79"/>
    <m/>
    <n v="27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473.24"/>
    <m/>
    <n v="1473.2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45.96"/>
    <m/>
    <n v="245.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2"/>
    <m/>
    <n v="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981.2"/>
    <m/>
    <n v="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31.11"/>
    <m/>
    <n v="231.1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205.92"/>
    <m/>
    <n v="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15802"/>
    <d v="2023-12-31T00:00:00"/>
    <m/>
    <d v="2023-12-01T00:00:00"/>
    <s v="Journal"/>
    <s v="JE11459"/>
    <s v="Journal"/>
    <s v="Bluegrass Water"/>
    <m/>
    <n v="108000"/>
    <s v="Fixed Asset"/>
    <s v="Reversing Depreciation from Retirement Date-Dec23"/>
    <n v="181.28"/>
    <m/>
    <n v="181.2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466.8"/>
    <n v="-466.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605.64"/>
    <n v="-605.6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8.6"/>
    <n v="-198.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8.6"/>
    <n v="-198.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5.8"/>
    <n v="-20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78.36"/>
    <n v="-78.3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89.6"/>
    <n v="-189.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7.48"/>
    <n v="-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7.48"/>
    <n v="-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7.48"/>
    <n v="-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7.48"/>
    <n v="-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0.19"/>
    <n v="-190.1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0.19"/>
    <n v="-190.1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419.4"/>
    <n v="-419.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03.83999999999997"/>
    <n v="-303.8399999999999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.04"/>
    <n v="-20.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424.8"/>
    <n v="-424.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08.04000000000002"/>
    <n v="-308.0400000000000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2.28"/>
    <n v="-32.2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79.72000000000003"/>
    <n v="-279.72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81.28"/>
    <n v="-181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417.12"/>
    <n v="-417.1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2.32"/>
    <n v="-22.3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33.36"/>
    <n v="-333.3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03.56"/>
    <n v="-103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30.96"/>
    <n v="-30.9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87.36"/>
    <n v="-87.3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79"/>
    <n v="-27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473.24"/>
    <n v="-1473.2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45.96"/>
    <n v="-245.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2"/>
    <n v="-19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981.2"/>
    <n v="-1981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31.11"/>
    <n v="-231.1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205.92"/>
    <n v="-205.9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15802"/>
    <d v="2023-12-31T00:00:00"/>
    <m/>
    <d v="2023-12-01T00:00:00"/>
    <s v="Journal"/>
    <s v="JE11459"/>
    <s v="Journal"/>
    <s v="Bluegrass Water"/>
    <m/>
    <n v="403000"/>
    <s v="Expense"/>
    <s v="Reversing Depreciation from Retirement Date-Dec23"/>
    <m/>
    <n v="181.28"/>
    <n v="-181.2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20619"/>
    <d v="2023-12-31T00:00:00"/>
    <m/>
    <d v="2023-12-01T00:00:00"/>
    <s v="Bill"/>
    <s v="24.01.16 (3500-0650-3881) eft"/>
    <s v="Bill"/>
    <s v="Bluegrass Water"/>
    <s v="LG&amp;E"/>
    <n v="232000"/>
    <s v="Accounts Payable"/>
    <m/>
    <m/>
    <n v="172.9"/>
    <n v="-172.9"/>
    <m/>
    <x v="0"/>
    <m/>
    <m/>
    <m/>
    <s v="LG&amp;E"/>
    <m/>
    <s v="ZZ-IGNORE"/>
    <m/>
    <s v="AP"/>
    <s v="Accounts Payable"/>
    <m/>
    <m/>
    <s v="Accounts Payable"/>
    <m/>
    <n v="232000"/>
    <s v=""/>
  </r>
  <r>
    <n v="220619"/>
    <d v="2023-12-31T00:00:00"/>
    <m/>
    <d v="2023-12-01T00:00:00"/>
    <s v="Bill"/>
    <s v="24.01.16 (3500-0650-3881) eft"/>
    <s v="Bill"/>
    <s v="Bluegrass Water"/>
    <m/>
    <n v="715000"/>
    <s v="Expense"/>
    <m/>
    <n v="172.9"/>
    <m/>
    <n v="172.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20721"/>
    <d v="2023-12-31T00:00:00"/>
    <m/>
    <d v="2023-12-01T00:00:00"/>
    <s v="Bill"/>
    <s v="24.01.16 (3500-0650-4012) EFT"/>
    <s v="Bill"/>
    <s v="Bluegrass Water"/>
    <s v="LG&amp;E"/>
    <n v="232000"/>
    <s v="Accounts Payable"/>
    <m/>
    <m/>
    <n v="60.97"/>
    <n v="-60.97"/>
    <m/>
    <x v="0"/>
    <m/>
    <m/>
    <m/>
    <s v="LG&amp;E"/>
    <m/>
    <s v="ZZ-IGNORE"/>
    <m/>
    <s v="AP"/>
    <s v="Accounts Payable"/>
    <m/>
    <m/>
    <s v="Accounts Payable"/>
    <m/>
    <n v="232000"/>
    <s v=""/>
  </r>
  <r>
    <n v="220721"/>
    <d v="2023-12-31T00:00:00"/>
    <m/>
    <d v="2023-12-01T00:00:00"/>
    <s v="Bill"/>
    <s v="24.01.16 (3500-0650-4012) EFT"/>
    <s v="Bill"/>
    <s v="Bluegrass Water"/>
    <m/>
    <n v="715000"/>
    <s v="Expense"/>
    <m/>
    <n v="60.97"/>
    <m/>
    <n v="60.97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21057"/>
    <d v="2023-12-31T00:00:00"/>
    <m/>
    <d v="2023-12-01T00:00:00"/>
    <s v="Journal"/>
    <s v="JE11485"/>
    <s v="Journal"/>
    <s v="Bluegrass Water"/>
    <m/>
    <n v="105000"/>
    <s v="Fixed Asset"/>
    <s v="Accrue Clearwater Solutions Dec Non-Contract"/>
    <n v="108156.68"/>
    <m/>
    <n v="108156.68"/>
    <s v="KY-Bluegrass"/>
    <x v="1"/>
    <s v="No"/>
    <s v="Water and Wastewater"/>
    <s v="ClearWater Solutions, LLC"/>
    <m/>
    <m/>
    <s v="ZZ-IGNORE"/>
    <m/>
    <s v="PPE"/>
    <s v="Property, Plant &amp; Equipment, Net"/>
    <s v="ClearWater Solutions, LLC"/>
    <m/>
    <s v="Construction In Progress"/>
    <m/>
    <n v="105000"/>
    <n v="0"/>
  </r>
  <r>
    <n v="221057"/>
    <d v="2023-12-31T00:00:00"/>
    <m/>
    <d v="2023-12-01T00:00:00"/>
    <s v="Journal"/>
    <s v="JE11485"/>
    <s v="Journal"/>
    <s v="Bluegrass Water"/>
    <m/>
    <n v="615100"/>
    <s v="Expense"/>
    <s v="Accrue Clearwater Solutions Dec Non-Contract"/>
    <m/>
    <n v="15.96"/>
    <n v="-15.96"/>
    <s v="KY-Bluegrass"/>
    <x v="1"/>
    <s v="No"/>
    <s v="Water"/>
    <s v="ClearWater Solutions, LLC"/>
    <m/>
    <m/>
    <s v="Water - Electric Utilities"/>
    <m/>
    <s v="Water Pumping Expense"/>
    <s v="Operations &amp; Maintenance"/>
    <s v="ClearWater Solutions, LLC"/>
    <m/>
    <s v="Water - Purchased Power - Source of Supply"/>
    <s v="Water"/>
    <n v="615100"/>
    <n v="0"/>
  </r>
  <r>
    <n v="221057"/>
    <d v="2023-12-31T00:00:00"/>
    <m/>
    <d v="2023-12-01T00:00:00"/>
    <s v="Journal"/>
    <s v="JE11485"/>
    <s v="Journal"/>
    <s v="Bluegrass Water"/>
    <m/>
    <n v="620000"/>
    <s v="Expense"/>
    <s v="Accrue Clearwater Solutions Dec Non-Contract"/>
    <n v="94.35"/>
    <m/>
    <n v="94.35"/>
    <s v="KY-Bluegrass"/>
    <x v="1"/>
    <s v="No"/>
    <s v="Water"/>
    <s v="ClearWater Solutions, LLC"/>
    <m/>
    <m/>
    <s v="Water - Misc Operating"/>
    <m/>
    <s v="Water Treatment Expense"/>
    <s v="Operations &amp; Maintenance"/>
    <s v="ClearWater Solutions, LLC"/>
    <m/>
    <s v="Water - Materials and Supplies"/>
    <s v="Water"/>
    <n v="620000"/>
    <n v="0"/>
  </r>
  <r>
    <n v="221057"/>
    <d v="2023-12-31T00:00:00"/>
    <m/>
    <d v="2023-12-01T00:00:00"/>
    <s v="Journal"/>
    <s v="JE11485"/>
    <s v="Journal"/>
    <s v="Bluegrass Water"/>
    <m/>
    <n v="620100"/>
    <s v="Expense"/>
    <s v="Accrue Clearwater Solutions Dec Non-Contract"/>
    <n v="12.17"/>
    <m/>
    <n v="12.17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Materials and Supplies - SoS Ops"/>
    <s v="Water"/>
    <n v="620100"/>
    <n v="0"/>
  </r>
  <r>
    <n v="221057"/>
    <d v="2023-12-31T00:00:00"/>
    <m/>
    <d v="2023-12-01T00:00:00"/>
    <s v="Journal"/>
    <s v="JE11485"/>
    <s v="Journal"/>
    <s v="Bluegrass Water"/>
    <m/>
    <n v="620200"/>
    <s v="Expense"/>
    <s v="Accrue Clearwater Solutions Dec Non-Contract"/>
    <n v="152.71"/>
    <m/>
    <n v="152.71"/>
    <s v="KY-Bluegrass"/>
    <x v="1"/>
    <s v="No"/>
    <s v="Water"/>
    <s v="ClearWater Solutions, LLC"/>
    <m/>
    <m/>
    <s v="Water - Maintenance"/>
    <m/>
    <s v="Maint Water Pumping"/>
    <s v="Operations &amp; Maintenance"/>
    <s v="ClearWater Solutions, LLC"/>
    <m/>
    <s v="Water - Materials and Supplies - SoS Maint"/>
    <s v="Water"/>
    <n v="620200"/>
    <n v="0"/>
  </r>
  <r>
    <n v="221057"/>
    <d v="2023-12-31T00:00:00"/>
    <m/>
    <d v="2023-12-01T00:00:00"/>
    <s v="Journal"/>
    <s v="JE11485"/>
    <s v="Journal"/>
    <s v="Bluegrass Water"/>
    <m/>
    <n v="620500"/>
    <s v="Expense"/>
    <s v="Accrue Clearwater Solutions Dec Non-Contract"/>
    <n v="103.53"/>
    <m/>
    <n v="103.53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Materials and Supplies - T&amp;D Ops"/>
    <s v="Water"/>
    <n v="620500"/>
    <n v="0"/>
  </r>
  <r>
    <n v="221057"/>
    <d v="2023-12-31T00:00:00"/>
    <m/>
    <d v="2023-12-01T00:00:00"/>
    <s v="Journal"/>
    <s v="JE11485"/>
    <s v="Journal"/>
    <s v="Bluegrass Water"/>
    <m/>
    <n v="629000"/>
    <s v="Expense"/>
    <s v="Accrue Clearwater Solutions Dec Non-Contract"/>
    <n v="137.34"/>
    <m/>
    <n v="137.34"/>
    <s v="KY-Bluegrass"/>
    <x v="1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m/>
    <s v="Water - Mowing and Lawn Maintenance"/>
    <s v="Water"/>
    <n v="629000"/>
    <n v="0"/>
  </r>
  <r>
    <n v="221057"/>
    <d v="2023-12-31T00:00:00"/>
    <m/>
    <d v="2023-12-01T00:00:00"/>
    <s v="Journal"/>
    <s v="JE11485"/>
    <s v="Journal"/>
    <s v="Bluegrass Water"/>
    <m/>
    <n v="630000"/>
    <s v="Expense"/>
    <s v="Accrue Clearwater Solutions Dec Non-Contract"/>
    <n v="372.15"/>
    <m/>
    <n v="372.15"/>
    <s v="KY-Bluegrass"/>
    <x v="1"/>
    <s v="No"/>
    <s v="Water"/>
    <s v="ClearWater Solutions, LLC"/>
    <m/>
    <m/>
    <s v="Water - Contract Operations"/>
    <m/>
    <s v="Water Treatment Expense"/>
    <s v="Operations &amp; Maintenance"/>
    <s v="ClearWater Solutions, LLC"/>
    <m/>
    <s v="Water - Contract Operations"/>
    <s v="Water"/>
    <n v="630000"/>
    <n v="0"/>
  </r>
  <r>
    <n v="221057"/>
    <d v="2023-12-31T00:00:00"/>
    <m/>
    <d v="2023-12-01T00:00:00"/>
    <s v="Journal"/>
    <s v="JE11485"/>
    <s v="Journal"/>
    <s v="Bluegrass Water"/>
    <m/>
    <n v="630200"/>
    <s v="Expense"/>
    <s v="Accrue Clearwater Solutions Dec Non-Contract"/>
    <n v="143.38999999999999"/>
    <m/>
    <n v="143.38999999999999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Source of Supply Maintenance"/>
    <s v="Water"/>
    <n v="630200"/>
    <n v="0"/>
  </r>
  <r>
    <n v="221057"/>
    <d v="2023-12-31T00:00:00"/>
    <m/>
    <d v="2023-12-01T00:00:00"/>
    <s v="Journal"/>
    <s v="JE11485"/>
    <s v="Journal"/>
    <s v="Bluegrass Water"/>
    <m/>
    <n v="630202"/>
    <s v="Expense"/>
    <s v="Accrue Clearwater Solutions Dec Non-Contract"/>
    <n v="38.4"/>
    <m/>
    <n v="38.4"/>
    <s v="KY-Bluegrass"/>
    <x v="1"/>
    <s v="No"/>
    <s v="Water"/>
    <s v="ClearWater Solutions, LLC"/>
    <m/>
    <m/>
    <s v="Water - Maintenance"/>
    <m/>
    <s v="Maint Water Pumping"/>
    <s v="Operations &amp; Maintenance"/>
    <s v="ClearWater Solutions, LLC"/>
    <m/>
    <s v="Water - SoS Maint - Pumping Equip Maint"/>
    <s v="Water"/>
    <n v="630202"/>
    <n v="0"/>
  </r>
  <r>
    <n v="221057"/>
    <d v="2023-12-31T00:00:00"/>
    <m/>
    <d v="2023-12-01T00:00:00"/>
    <s v="Journal"/>
    <s v="JE11485"/>
    <s v="Journal"/>
    <s v="Bluegrass Water"/>
    <m/>
    <n v="630400"/>
    <s v="Expense"/>
    <s v="Accrue Clearwater Solutions Dec Non-Contract"/>
    <n v="210.93"/>
    <m/>
    <n v="210.93"/>
    <s v="KY-Bluegrass"/>
    <x v="1"/>
    <s v="No"/>
    <s v="Water"/>
    <s v="ClearWater Solutions, LLC"/>
    <m/>
    <m/>
    <s v="Water - Maintenance"/>
    <m/>
    <s v="Water Treatment Expense"/>
    <s v="Operations &amp; Maintenance"/>
    <s v="ClearWater Solutions, LLC"/>
    <m/>
    <s v="Water - Treatment Maintenance"/>
    <s v="Water"/>
    <n v="630400"/>
    <n v="0"/>
  </r>
  <r>
    <n v="221057"/>
    <d v="2023-12-31T00:00:00"/>
    <m/>
    <d v="2023-12-01T00:00:00"/>
    <s v="Journal"/>
    <s v="JE11485"/>
    <s v="Journal"/>
    <s v="Bluegrass Water"/>
    <m/>
    <n v="630500"/>
    <s v="Expense"/>
    <s v="Accrue Clearwater Solutions Dec Non-Contract"/>
    <n v="60.86"/>
    <m/>
    <n v="60.86"/>
    <s v="KY-Bluegrass"/>
    <x v="1"/>
    <s v="No"/>
    <s v="Water"/>
    <s v="ClearWater Solutions, LLC"/>
    <m/>
    <m/>
    <s v="Water - Misc Operating"/>
    <m/>
    <s v="Trans &amp; Distribution Expense"/>
    <s v="Operations &amp; Maintenance"/>
    <s v="ClearWater Solutions, LLC"/>
    <m/>
    <s v="Water - T&amp;D Ops"/>
    <s v="Water"/>
    <n v="630500"/>
    <n v="0"/>
  </r>
  <r>
    <n v="221057"/>
    <d v="2023-12-31T00:00:00"/>
    <m/>
    <d v="2023-12-01T00:00:00"/>
    <s v="Journal"/>
    <s v="JE11485"/>
    <s v="Journal"/>
    <s v="Bluegrass Water"/>
    <m/>
    <n v="630600"/>
    <s v="Expense"/>
    <s v="Accrue Clearwater Solutions Dec Non-Contract"/>
    <n v="142.53"/>
    <m/>
    <n v="142.53"/>
    <s v="KY-Bluegrass"/>
    <x v="1"/>
    <s v="No"/>
    <s v="Water"/>
    <s v="ClearWater Solutions, LLC"/>
    <m/>
    <m/>
    <s v="Water - Misc Operating"/>
    <m/>
    <s v="Source of Supply Expense"/>
    <s v="Operations &amp; Maintenance"/>
    <s v="ClearWater Solutions, LLC"/>
    <m/>
    <s v="Water - T&amp;D Maintenance"/>
    <s v="Water"/>
    <n v="630600"/>
    <n v="0"/>
  </r>
  <r>
    <n v="221057"/>
    <d v="2023-12-31T00:00:00"/>
    <m/>
    <d v="2023-12-01T00:00:00"/>
    <s v="Journal"/>
    <s v="JE11485"/>
    <s v="Journal"/>
    <s v="Bluegrass Water"/>
    <m/>
    <n v="630603"/>
    <s v="Expense"/>
    <s v="Accrue Clearwater Solutions Dec Non-Contract"/>
    <n v="125.72"/>
    <m/>
    <n v="125.72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T&amp;D Maint - Hydrant Maint"/>
    <s v="Water"/>
    <n v="630603"/>
    <n v="0"/>
  </r>
  <r>
    <n v="221057"/>
    <d v="2023-12-31T00:00:00"/>
    <m/>
    <d v="2023-12-01T00:00:00"/>
    <s v="Journal"/>
    <s v="JE11485"/>
    <s v="Journal"/>
    <s v="Bluegrass Water"/>
    <m/>
    <n v="630605"/>
    <s v="Expense"/>
    <s v="Accrue Clearwater Solutions Dec Non-Contract"/>
    <n v="203.07"/>
    <m/>
    <n v="203.07"/>
    <s v="KY-Bluegrass"/>
    <x v="1"/>
    <s v="No"/>
    <s v="Water"/>
    <s v="ClearWater Solutions, LLC"/>
    <m/>
    <m/>
    <s v="Water - Misc Operating"/>
    <m/>
    <s v="Trans &amp; Distribution Expense"/>
    <s v="Operations &amp; Maintenance"/>
    <s v="ClearWater Solutions, LLC"/>
    <m/>
    <s v="Water - T&amp;D Maint - Meter Maint"/>
    <s v="Water"/>
    <n v="630605"/>
    <n v="0"/>
  </r>
  <r>
    <n v="221057"/>
    <d v="2023-12-31T00:00:00"/>
    <m/>
    <d v="2023-12-01T00:00:00"/>
    <s v="Journal"/>
    <s v="JE11485"/>
    <s v="Journal"/>
    <s v="Bluegrass Water"/>
    <m/>
    <n v="630606"/>
    <s v="Expense"/>
    <s v="Accrue Clearwater Solutions Dec Non-Contract"/>
    <n v="443.97"/>
    <m/>
    <n v="443.97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T&amp;D Maint - Maint of Customer Services"/>
    <s v="Water"/>
    <n v="630606"/>
    <n v="0"/>
  </r>
  <r>
    <n v="221057"/>
    <d v="2023-12-31T00:00:00"/>
    <m/>
    <d v="2023-12-01T00:00:00"/>
    <s v="Journal"/>
    <s v="JE11485"/>
    <s v="Journal"/>
    <s v="Bluegrass Water"/>
    <m/>
    <n v="642000"/>
    <s v="Expense"/>
    <s v="Accrue Clearwater Solutions Dec Non-Contract"/>
    <n v="169.04"/>
    <m/>
    <n v="169.04"/>
    <s v="KY-Bluegrass"/>
    <x v="1"/>
    <s v="No"/>
    <s v="Water"/>
    <s v="ClearWater Solutions, LLC"/>
    <m/>
    <m/>
    <s v="Water - Misc Operating"/>
    <m/>
    <s v="Water Treatment Expense"/>
    <s v="Operations &amp; Maintenance"/>
    <s v="ClearWater Solutions, LLC"/>
    <m/>
    <s v="Water - Rents - Equipment"/>
    <s v="Water"/>
    <n v="642000"/>
    <n v="0"/>
  </r>
  <r>
    <n v="221057"/>
    <d v="2023-12-31T00:00:00"/>
    <m/>
    <d v="2023-12-01T00:00:00"/>
    <s v="Journal"/>
    <s v="JE11485"/>
    <s v="Journal"/>
    <s v="Bluegrass Water"/>
    <m/>
    <n v="710000"/>
    <s v="Expense"/>
    <s v="Accrue Clearwater Solutions Dec Non-Contract"/>
    <n v="105"/>
    <m/>
    <n v="105"/>
    <s v="KY-Bluegrass"/>
    <x v="1"/>
    <s v="No"/>
    <s v="Wastewater"/>
    <s v="ClearWater Solutions, LLC"/>
    <m/>
    <m/>
    <s v="Sewer - Purchased Treatment"/>
    <m/>
    <s v="Sewer Treatment &amp; Disposal Expense"/>
    <s v="Operations &amp; Maintenance"/>
    <s v="ClearWater Solutions, LLC"/>
    <m/>
    <s v="Sewer - Purchased Treatment"/>
    <s v="Sewer"/>
    <n v="710000"/>
    <n v="0"/>
  </r>
  <r>
    <n v="221057"/>
    <d v="2023-12-31T00:00:00"/>
    <m/>
    <d v="2023-12-01T00:00:00"/>
    <s v="Journal"/>
    <s v="JE11485"/>
    <s v="Journal"/>
    <s v="Bluegrass Water"/>
    <m/>
    <n v="711000"/>
    <s v="Expense"/>
    <s v="Accrue Clearwater Solutions Dec Non-Contract"/>
    <n v="8173.87"/>
    <m/>
    <n v="8173.87"/>
    <s v="KY-Bluegrass"/>
    <x v="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n v="0"/>
  </r>
  <r>
    <n v="221057"/>
    <d v="2023-12-31T00:00:00"/>
    <m/>
    <d v="2023-12-01T00:00:00"/>
    <s v="Journal"/>
    <s v="JE11485"/>
    <s v="Journal"/>
    <s v="Bluegrass Water"/>
    <m/>
    <n v="720000"/>
    <s v="Expense"/>
    <s v="Accrue Clearwater Solutions Dec Non-Contract"/>
    <n v="371.39"/>
    <m/>
    <n v="371.39"/>
    <s v="KY-Bluegrass"/>
    <x v="1"/>
    <s v="No"/>
    <s v="Wastewater"/>
    <s v="ClearWater Solutions, LLC"/>
    <m/>
    <m/>
    <s v="Sewer - Misc Operations"/>
    <m/>
    <s v="Maint Treat &amp; Disposal"/>
    <s v="Operations &amp; Maintenance"/>
    <s v="ClearWater Solutions, LLC"/>
    <m/>
    <s v="Sewer - Materials and Supplies"/>
    <s v="Sewer"/>
    <n v="720000"/>
    <n v="0"/>
  </r>
  <r>
    <n v="221057"/>
    <d v="2023-12-31T00:00:00"/>
    <m/>
    <d v="2023-12-01T00:00:00"/>
    <s v="Journal"/>
    <s v="JE11485"/>
    <s v="Journal"/>
    <s v="Bluegrass Water"/>
    <m/>
    <n v="720100"/>
    <s v="Expense"/>
    <s v="Accrue Clearwater Solutions Dec Non-Contract"/>
    <n v="121.78"/>
    <m/>
    <n v="121.78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Materials and Supplies - Collection Ops"/>
    <s v="Sewer"/>
    <n v="720100"/>
    <n v="0"/>
  </r>
  <r>
    <n v="221057"/>
    <d v="2023-12-31T00:00:00"/>
    <m/>
    <d v="2023-12-01T00:00:00"/>
    <s v="Journal"/>
    <s v="JE11485"/>
    <s v="Journal"/>
    <s v="Bluegrass Water"/>
    <m/>
    <n v="720200"/>
    <s v="Expense"/>
    <s v="Accrue Clearwater Solutions Dec Non-Contract"/>
    <n v="135.13999999999999"/>
    <m/>
    <n v="135.13999999999999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Materials and Supplies - Collection Maint"/>
    <s v="Sewer"/>
    <n v="720200"/>
    <n v="0"/>
  </r>
  <r>
    <n v="221057"/>
    <d v="2023-12-31T00:00:00"/>
    <m/>
    <d v="2023-12-01T00:00:00"/>
    <s v="Journal"/>
    <s v="JE11485"/>
    <s v="Journal"/>
    <s v="Bluegrass Water"/>
    <m/>
    <n v="720500"/>
    <s v="Expense"/>
    <s v="Accrue Clearwater Solutions Dec Non-Contract"/>
    <n v="244.69"/>
    <m/>
    <n v="244.69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Materials and Supplies - T&amp;D Ops"/>
    <s v="Sewer"/>
    <n v="720500"/>
    <n v="0"/>
  </r>
  <r>
    <n v="221057"/>
    <d v="2023-12-31T00:00:00"/>
    <m/>
    <d v="2023-12-01T00:00:00"/>
    <s v="Journal"/>
    <s v="JE11485"/>
    <s v="Journal"/>
    <s v="Bluegrass Water"/>
    <m/>
    <n v="720600"/>
    <s v="Expense"/>
    <s v="Accrue Clearwater Solutions Dec Non-Contract"/>
    <n v="229.9"/>
    <m/>
    <n v="229.9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Materials and Supplies - T&amp;D Maint"/>
    <s v="Sewer"/>
    <n v="720600"/>
    <n v="0"/>
  </r>
  <r>
    <n v="221057"/>
    <d v="2023-12-31T00:00:00"/>
    <m/>
    <d v="2023-12-01T00:00:00"/>
    <s v="Journal"/>
    <s v="JE11485"/>
    <s v="Journal"/>
    <s v="Bluegrass Water"/>
    <m/>
    <n v="729000"/>
    <s v="Expense"/>
    <s v="Accrue Clearwater Solutions Dec Non-Contract"/>
    <n v="4723.37"/>
    <m/>
    <n v="4723.37"/>
    <s v="KY-Bluegrass"/>
    <x v="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n v="0"/>
  </r>
  <r>
    <n v="221057"/>
    <d v="2023-12-31T00:00:00"/>
    <m/>
    <d v="2023-12-01T00:00:00"/>
    <s v="Journal"/>
    <s v="JE11485"/>
    <s v="Journal"/>
    <s v="Bluegrass Water"/>
    <m/>
    <n v="730000"/>
    <s v="Expense"/>
    <s v="Accrue Clearwater Solutions Dec Non-Contract"/>
    <n v="324.06"/>
    <m/>
    <n v="324.06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n v="0"/>
  </r>
  <r>
    <n v="221057"/>
    <d v="2023-12-31T00:00:00"/>
    <m/>
    <d v="2023-12-01T00:00:00"/>
    <s v="Journal"/>
    <s v="JE11485"/>
    <s v="Journal"/>
    <s v="Bluegrass Water"/>
    <m/>
    <n v="730100"/>
    <s v="Expense"/>
    <s v="Accrue Clearwater Solutions Dec Non-Contract"/>
    <n v="696.96"/>
    <m/>
    <n v="696.96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 - Collection Ops"/>
    <s v="Sewer"/>
    <n v="730100"/>
    <n v="0"/>
  </r>
  <r>
    <n v="221057"/>
    <d v="2023-12-31T00:00:00"/>
    <m/>
    <d v="2023-12-01T00:00:00"/>
    <s v="Journal"/>
    <s v="JE11485"/>
    <s v="Journal"/>
    <s v="Bluegrass Water"/>
    <m/>
    <n v="730200"/>
    <s v="Expense"/>
    <s v="Accrue Clearwater Solutions Dec Non-Contract"/>
    <n v="491.27"/>
    <m/>
    <n v="491.27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Collection Maintenance"/>
    <s v="Sewer"/>
    <n v="730200"/>
    <n v="0"/>
  </r>
  <r>
    <n v="221057"/>
    <d v="2023-12-31T00:00:00"/>
    <m/>
    <d v="2023-12-01T00:00:00"/>
    <s v="Journal"/>
    <s v="JE11485"/>
    <s v="Journal"/>
    <s v="Bluegrass Water"/>
    <m/>
    <n v="730202"/>
    <s v="Expense"/>
    <s v="Accrue Clearwater Solutions Dec Non-Contract"/>
    <n v="556.14"/>
    <m/>
    <n v="556.14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Collection Maint - Pumping Equip Maint"/>
    <s v="Sewer"/>
    <n v="730202"/>
    <n v="0"/>
  </r>
  <r>
    <n v="221057"/>
    <d v="2023-12-31T00:00:00"/>
    <m/>
    <d v="2023-12-01T00:00:00"/>
    <s v="Journal"/>
    <s v="JE11485"/>
    <s v="Journal"/>
    <s v="Bluegrass Water"/>
    <m/>
    <n v="730204"/>
    <s v="Expense"/>
    <s v="Accrue Clearwater Solutions Dec Non-Contract"/>
    <n v="99.93"/>
    <m/>
    <n v="99.93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of Mains"/>
    <s v="Sewer"/>
    <n v="730204"/>
    <n v="0"/>
  </r>
  <r>
    <n v="221057"/>
    <d v="2023-12-31T00:00:00"/>
    <m/>
    <d v="2023-12-01T00:00:00"/>
    <s v="Journal"/>
    <s v="JE11485"/>
    <s v="Journal"/>
    <s v="Bluegrass Water"/>
    <m/>
    <n v="730205"/>
    <s v="Expense"/>
    <s v="Accrue Clearwater Solutions Dec Non-Contract"/>
    <n v="168.9"/>
    <m/>
    <n v="168.9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Other Collection Plant Maint"/>
    <s v="Sewer"/>
    <n v="730205"/>
    <n v="0"/>
  </r>
  <r>
    <n v="221057"/>
    <d v="2023-12-31T00:00:00"/>
    <m/>
    <d v="2023-12-01T00:00:00"/>
    <s v="Journal"/>
    <s v="JE11485"/>
    <s v="Journal"/>
    <s v="Bluegrass Water"/>
    <m/>
    <n v="730206"/>
    <s v="Expense"/>
    <s v="Accrue Clearwater Solutions Dec Non-Contract"/>
    <n v="95.52"/>
    <m/>
    <n v="95.52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Customer Services"/>
    <s v="Sewer"/>
    <n v="730206"/>
    <n v="0"/>
  </r>
  <r>
    <n v="221057"/>
    <d v="2023-12-31T00:00:00"/>
    <m/>
    <d v="2023-12-01T00:00:00"/>
    <s v="Journal"/>
    <s v="JE11485"/>
    <s v="Journal"/>
    <s v="Bluegrass Water"/>
    <m/>
    <n v="730300"/>
    <s v="Expense"/>
    <s v="Accrue Clearwater Solutions Dec Non-Contract"/>
    <n v="312"/>
    <m/>
    <n v="312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Contract Operations - Pumping Ops"/>
    <s v="Sewer"/>
    <n v="730300"/>
    <n v="0"/>
  </r>
  <r>
    <n v="221057"/>
    <d v="2023-12-31T00:00:00"/>
    <m/>
    <d v="2023-12-01T00:00:00"/>
    <s v="Journal"/>
    <s v="JE11485"/>
    <s v="Journal"/>
    <s v="Bluegrass Water"/>
    <m/>
    <n v="730400"/>
    <s v="Expense"/>
    <s v="Accrue Clearwater Solutions Dec Non-Contract"/>
    <n v="79.97"/>
    <m/>
    <n v="79.97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Pumping Maintenance"/>
    <s v="Sewer"/>
    <n v="730400"/>
    <n v="0"/>
  </r>
  <r>
    <n v="221057"/>
    <d v="2023-12-31T00:00:00"/>
    <m/>
    <d v="2023-12-01T00:00:00"/>
    <s v="Journal"/>
    <s v="JE11485"/>
    <s v="Journal"/>
    <s v="Bluegrass Water"/>
    <m/>
    <n v="730500"/>
    <s v="Expense"/>
    <s v="Accrue Clearwater Solutions Dec Non-Contract"/>
    <n v="648.98"/>
    <m/>
    <n v="648.98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T&amp;D Ops"/>
    <s v="Sewer"/>
    <n v="730500"/>
    <n v="0"/>
  </r>
  <r>
    <n v="221057"/>
    <d v="2023-12-31T00:00:00"/>
    <m/>
    <d v="2023-12-01T00:00:00"/>
    <s v="Journal"/>
    <s v="JE11485"/>
    <s v="Journal"/>
    <s v="Bluegrass Water"/>
    <m/>
    <n v="730600"/>
    <s v="Expense"/>
    <s v="Accrue Clearwater Solutions Dec Non-Contract"/>
    <n v="4170.0200000000004"/>
    <m/>
    <n v="4170.0200000000004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T&amp;D Maintenance"/>
    <s v="Sewer"/>
    <n v="730600"/>
    <n v="0"/>
  </r>
  <r>
    <n v="221057"/>
    <d v="2023-12-31T00:00:00"/>
    <m/>
    <d v="2023-12-01T00:00:00"/>
    <s v="Journal"/>
    <s v="JE11485"/>
    <s v="Journal"/>
    <s v="Bluegrass Water"/>
    <m/>
    <n v="730603"/>
    <s v="Expense"/>
    <s v="Accrue Clearwater Solutions Dec Non-Contract"/>
    <n v="675.61"/>
    <m/>
    <n v="675.61"/>
    <s v="KY-Bluegrass"/>
    <x v="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m/>
    <s v="Sewer - T&amp;D Maint - Other T&amp;D Plant Maint"/>
    <s v="Sewer"/>
    <n v="730603"/>
    <n v="0"/>
  </r>
  <r>
    <n v="221057"/>
    <d v="2023-12-31T00:00:00"/>
    <m/>
    <d v="2023-12-01T00:00:00"/>
    <s v="Journal"/>
    <s v="JE11485"/>
    <s v="Journal"/>
    <s v="Bluegrass Water"/>
    <m/>
    <n v="735000"/>
    <s v="Expense"/>
    <s v="Accrue Clearwater Solutions Dec Non-Contract"/>
    <n v="122.18"/>
    <m/>
    <n v="122.18"/>
    <s v="KY-Bluegrass"/>
    <x v="1"/>
    <s v="No"/>
    <s v="Wastewater"/>
    <s v="ClearWater Solutions, LLC"/>
    <m/>
    <m/>
    <s v="Sewer - Testing"/>
    <m/>
    <s v="Sewer Treatment &amp; Disposal Expense"/>
    <s v="Operations &amp; Maintenance"/>
    <s v="ClearWater Solutions, LLC"/>
    <m/>
    <s v="Sewer - Contract Svcs - Testing"/>
    <s v="Sewer"/>
    <n v="735000"/>
    <n v="0"/>
  </r>
  <r>
    <n v="221057"/>
    <d v="2023-12-31T00:00:00"/>
    <m/>
    <d v="2023-12-01T00:00:00"/>
    <s v="Journal"/>
    <s v="JE11485"/>
    <s v="Journal"/>
    <s v="Bluegrass Water"/>
    <m/>
    <n v="742000"/>
    <s v="Expense"/>
    <s v="Accrue Clearwater Solutions Dec Non-Contract"/>
    <n v="63.45"/>
    <m/>
    <n v="63.45"/>
    <s v="KY-Bluegrass"/>
    <x v="1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m/>
    <s v="Sewer - Rents - Equipment"/>
    <s v="Sewer"/>
    <n v="742000"/>
    <n v="0"/>
  </r>
  <r>
    <n v="221057"/>
    <d v="2023-12-31T00:00:00"/>
    <m/>
    <d v="2023-12-01T00:00:00"/>
    <s v="Journal"/>
    <s v="JE11485"/>
    <s v="Journal"/>
    <s v="Bluegrass Water"/>
    <m/>
    <n v="242000"/>
    <s v="Other Current Liability"/>
    <s v="Accrue Clearwater Solutions Dec Non-Contract"/>
    <m/>
    <n v="133161.01"/>
    <n v="-133161.01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223381"/>
    <d v="2023-12-31T00:00:00"/>
    <m/>
    <d v="2023-12-01T00:00:00"/>
    <s v="Journal"/>
    <s v="JE11527"/>
    <s v="Journal"/>
    <s v="Bluegrass Water"/>
    <m/>
    <n v="186020"/>
    <s v="Other Asset"/>
    <s v="23.12 Reclass Inter-County Energy utility deposit"/>
    <n v="320"/>
    <m/>
    <n v="320"/>
    <s v="KY-Commonwealth : KY-Commonwealth(Wandering Hills)-WW"/>
    <x v="32"/>
    <s v="No"/>
    <s v="Wastewater"/>
    <m/>
    <m/>
    <m/>
    <s v="ZZ-IGNORE"/>
    <m/>
    <s v="Other Assets"/>
    <s v="Other Long-Term Assets"/>
    <m/>
    <d v="2023-12-07T00:00:00"/>
    <s v="Deferred Debits - Utility Deposits"/>
    <s v="Sewer"/>
    <n v="186020"/>
    <s v="Commonwealth Wastewater Systems"/>
  </r>
  <r>
    <n v="223381"/>
    <d v="2023-12-31T00:00:00"/>
    <m/>
    <d v="2023-12-01T00:00:00"/>
    <s v="Journal"/>
    <s v="JE11527"/>
    <s v="Journal"/>
    <s v="Bluegrass Water"/>
    <m/>
    <n v="186010"/>
    <s v="Other Asset"/>
    <s v="23.12 Reclass Inter-County Energy utility deposit"/>
    <m/>
    <n v="320"/>
    <n v="-320"/>
    <s v="KY-Commonwealth : KY-Commonwealth(Wandering Hills)-WW"/>
    <x v="32"/>
    <s v="No"/>
    <s v="Wastewater"/>
    <m/>
    <m/>
    <m/>
    <s v="ZZ-IGNORE"/>
    <m/>
    <s v="Other Assets"/>
    <s v="Other Long-Term Assets"/>
    <m/>
    <d v="2023-12-07T00:00:00"/>
    <s v="Other Deferred Debits"/>
    <s v="Sewer"/>
    <n v="186010"/>
    <s v="Commonwealth Wastewater Systems"/>
  </r>
  <r>
    <n v="227030"/>
    <d v="2023-12-31T00:00:00"/>
    <m/>
    <d v="2023-12-01T00:00:00"/>
    <s v="Journal"/>
    <s v="JE11548"/>
    <s v="Journal"/>
    <s v="Bluegrass Water"/>
    <m/>
    <n v="922000"/>
    <s v="Expense"/>
    <s v="23.11 and 23.12 Payroll Cap"/>
    <m/>
    <n v="2135.2399999999998"/>
    <n v="-2135.239999999999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227030"/>
    <d v="2023-12-31T00:00:00"/>
    <m/>
    <d v="2023-12-01T00:00:00"/>
    <s v="Journal"/>
    <s v="JE11548"/>
    <s v="Journal"/>
    <s v="Bluegrass Water"/>
    <m/>
    <n v="183000"/>
    <s v="Other Asset"/>
    <s v="23.11 and 23.12 Payroll Cap"/>
    <n v="1368.26"/>
    <m/>
    <n v="1368.26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227030"/>
    <d v="2023-12-31T00:00:00"/>
    <m/>
    <d v="2023-12-01T00:00:00"/>
    <s v="Journal"/>
    <s v="JE11548"/>
    <s v="Journal"/>
    <s v="Bluegrass Water"/>
    <m/>
    <n v="186001"/>
    <s v="Other Asset"/>
    <s v="23.11 and 23.12 Payroll Cap"/>
    <n v="766.98"/>
    <m/>
    <n v="766.98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227030"/>
    <d v="2023-12-31T00:00:00"/>
    <m/>
    <d v="2023-12-01T00:00:00"/>
    <s v="Journal"/>
    <s v="JE11548"/>
    <s v="Journal"/>
    <s v="Bluegrass Water"/>
    <m/>
    <n v="183000"/>
    <s v="Other Asset"/>
    <s v="23.11 and 23.12 Payroll Cap"/>
    <m/>
    <m/>
    <n v="0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228035"/>
    <d v="2023-12-31T00:00:00"/>
    <m/>
    <d v="2023-12-01T00:00:00"/>
    <s v="Journal"/>
    <s v="JE11564"/>
    <s v="Journal"/>
    <s v="Bluegrass Water"/>
    <m/>
    <n v="242000"/>
    <s v="Other Current Liability"/>
    <s v="23.12 KY Write off 21-22 Property Tax Accruals"/>
    <n v="7622.06"/>
    <m/>
    <n v="7622.0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28035"/>
    <d v="2023-12-31T00:00:00"/>
    <m/>
    <d v="2023-12-01T00:00:00"/>
    <s v="Journal"/>
    <s v="JE11564"/>
    <s v="Journal"/>
    <s v="Bluegrass Water"/>
    <m/>
    <n v="408160"/>
    <s v="Expense"/>
    <s v="23.12 KY Write off 21-22 Property Tax Accruals"/>
    <m/>
    <n v="7622.06"/>
    <n v="-7622.06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228340"/>
    <d v="2023-12-31T00:00:00"/>
    <m/>
    <d v="2023-12-01T00:00:00"/>
    <s v="Journal"/>
    <s v="JE11573"/>
    <s v="Journal"/>
    <s v="Bluegrass Water"/>
    <m/>
    <n v="173100"/>
    <s v="Other Current Asset"/>
    <s v="23.12 Reclass KY Rev Accrual"/>
    <n v="24664.13"/>
    <m/>
    <n v="24664.1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228340"/>
    <d v="2023-12-31T00:00:00"/>
    <m/>
    <d v="2023-12-01T00:00:00"/>
    <s v="Journal"/>
    <s v="JE11573"/>
    <s v="Journal"/>
    <s v="Bluegrass Water"/>
    <m/>
    <n v="173200"/>
    <s v="Other Current Asset"/>
    <s v="23.12 Reclass KY Rev Accrual"/>
    <m/>
    <n v="24664.13"/>
    <n v="-24664.1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28342"/>
    <d v="2023-12-31T00:00:00"/>
    <m/>
    <d v="2023-12-01T00:00:00"/>
    <s v="Journal"/>
    <s v="JE11575"/>
    <s v="Journal"/>
    <s v="Bluegrass Water"/>
    <m/>
    <n v="224000"/>
    <s v="Long Term Liability"/>
    <s v="23.12 KY LT Debt interest"/>
    <n v="6493.01"/>
    <m/>
    <n v="6493.01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228342"/>
    <d v="2023-12-31T00:00:00"/>
    <m/>
    <d v="2023-12-01T00:00:00"/>
    <s v="Journal"/>
    <s v="JE11575"/>
    <s v="Journal"/>
    <s v="Bluegrass Water"/>
    <m/>
    <n v="427000"/>
    <s v="Expense"/>
    <s v="23.12 KY LT Debt interest"/>
    <m/>
    <n v="6493.01"/>
    <n v="-6493.01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228344"/>
    <d v="2023-12-31T00:00:00"/>
    <m/>
    <d v="2023-12-01T00:00:00"/>
    <s v="Journal"/>
    <s v="JE11577"/>
    <s v="Journal"/>
    <s v="Bluegrass Water"/>
    <m/>
    <n v="405200"/>
    <s v="Expense"/>
    <s v="23.12 KY Amort Debt Discount"/>
    <n v="272"/>
    <m/>
    <n v="272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228344"/>
    <d v="2023-12-31T00:00:00"/>
    <m/>
    <d v="2023-12-01T00:00:00"/>
    <s v="Journal"/>
    <s v="JE11577"/>
    <s v="Journal"/>
    <s v="Bluegrass Water"/>
    <m/>
    <n v="181000"/>
    <s v="Other Asset"/>
    <s v="23.12 KY Amort Debt Discount"/>
    <m/>
    <n v="272"/>
    <n v="-272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228349"/>
    <d v="2023-12-31T00:00:00"/>
    <m/>
    <d v="2023-12-01T00:00:00"/>
    <s v="Journal"/>
    <s v="JE11582"/>
    <s v="Journal"/>
    <s v="Bluegrass Water"/>
    <m/>
    <n v="427000"/>
    <s v="Expense"/>
    <s v="23.12 KY Interest Accrual"/>
    <n v="5936.94"/>
    <m/>
    <n v="5936.94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228349"/>
    <d v="2023-12-31T00:00:00"/>
    <m/>
    <d v="2023-12-01T00:00:00"/>
    <s v="Journal"/>
    <s v="JE11582"/>
    <s v="Journal"/>
    <s v="Bluegrass Water"/>
    <m/>
    <n v="242000"/>
    <s v="Other Current Liability"/>
    <s v="23.12 KY Interest Accrual"/>
    <m/>
    <n v="5936.94"/>
    <n v="-5936.9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70629"/>
    <d v="2023-12-31T00:00:00"/>
    <m/>
    <d v="2024-01-01T00:00:00"/>
    <s v="Journal"/>
    <s v="JE11756"/>
    <s v="Journal"/>
    <s v="Bluegrass Water"/>
    <m/>
    <n v="224000"/>
    <s v="Long Term Liability"/>
    <s v="23.12 current portion of LT debt"/>
    <n v="77506.210000000006"/>
    <m/>
    <n v="77506.210000000006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270629"/>
    <d v="2023-12-31T00:00:00"/>
    <m/>
    <d v="2024-01-01T00:00:00"/>
    <s v="Journal"/>
    <s v="JE11756"/>
    <s v="Journal"/>
    <s v="Bluegrass Water"/>
    <m/>
    <n v="242001"/>
    <s v="Other Current Liability"/>
    <s v="23.12 current portion of LT debt"/>
    <m/>
    <n v="77506.210000000006"/>
    <n v="-77506.210000000006"/>
    <s v="KY-Bluegrass"/>
    <x v="1"/>
    <s v="No"/>
    <s v="Water and Wastewater"/>
    <m/>
    <m/>
    <m/>
    <s v="ZZ-IGNORE"/>
    <m/>
    <s v="Other Liabilities"/>
    <s v="Other Current Liabilities"/>
    <m/>
    <m/>
    <s v="LT Debt - Current Portion"/>
    <m/>
    <n v="242001"/>
    <n v="0"/>
  </r>
  <r>
    <n v="145224"/>
    <d v="2024-01-01T00:00:00"/>
    <m/>
    <d v="2024-01-01T00:00:00"/>
    <s v="NetAsset Capitalization Entry"/>
    <n v="146"/>
    <s v="NetAsset Capitalization Entry"/>
    <s v="Bluegrass Water"/>
    <m/>
    <n v="353000"/>
    <s v="Fixed Asset"/>
    <s v="FA13163 - Capitalization Entry"/>
    <n v="722.68"/>
    <m/>
    <n v="722.68"/>
    <s v="KY-Commonwealth"/>
    <x v="27"/>
    <s v="Yes"/>
    <s v="Wastewater"/>
    <m/>
    <m/>
    <m/>
    <s v="ZZ-IGNORE"/>
    <m/>
    <s v="PPE"/>
    <s v="Property, Plant &amp; Equipment, Net"/>
    <m/>
    <d v="2023-12-07T00:00:00"/>
    <s v="Sewer - Land and Land Rights"/>
    <m/>
    <n v="353000"/>
    <s v="Commonwealth Wastewater Systems"/>
  </r>
  <r>
    <n v="145224"/>
    <d v="2024-01-01T00:00:00"/>
    <m/>
    <d v="2024-01-01T00:00:00"/>
    <s v="NetAsset Capitalization Entry"/>
    <n v="146"/>
    <s v="NetAsset Capitalization Entry"/>
    <s v="Bluegrass Water"/>
    <m/>
    <n v="1"/>
    <s v="Other Asset"/>
    <s v="FA13163 - Capitalization Entry"/>
    <m/>
    <n v="722.68"/>
    <n v="-722.68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324"/>
    <d v="2024-01-01T00:00:00"/>
    <m/>
    <d v="2024-01-01T00:00:00"/>
    <s v="NetAsset Capitalization Entry"/>
    <n v="147"/>
    <s v="NetAsset Capitalization Entry"/>
    <s v="Bluegrass Water"/>
    <m/>
    <n v="380003"/>
    <s v="Fixed Asset"/>
    <s v="FA13164 - Capitalization Entry"/>
    <n v="76100"/>
    <m/>
    <n v="76100"/>
    <s v="KY-Commonwealth"/>
    <x v="27"/>
    <s v="Yes"/>
    <s v="Wastewater"/>
    <m/>
    <m/>
    <m/>
    <s v="ZZ-IGNORE"/>
    <m/>
    <s v="PPE"/>
    <s v="Property, Plant &amp; Equipment, Net"/>
    <m/>
    <d v="2023-12-07T00:00:00"/>
    <s v="Sewer - Treatment &amp; Disposal Equip - 20 Years"/>
    <m/>
    <n v="380003"/>
    <s v="Commonwealth Wastewater Systems"/>
  </r>
  <r>
    <n v="145324"/>
    <d v="2024-01-01T00:00:00"/>
    <m/>
    <d v="2024-01-01T00:00:00"/>
    <s v="NetAsset Capitalization Entry"/>
    <n v="147"/>
    <s v="NetAsset Capitalization Entry"/>
    <s v="Bluegrass Water"/>
    <m/>
    <n v="108000"/>
    <s v="Fixed Asset"/>
    <s v="FA13164 - Capitalization Entry"/>
    <m/>
    <n v="45418.92"/>
    <n v="-45418.92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145324"/>
    <d v="2024-01-01T00:00:00"/>
    <m/>
    <d v="2024-01-01T00:00:00"/>
    <s v="NetAsset Capitalization Entry"/>
    <n v="147"/>
    <s v="NetAsset Capitalization Entry"/>
    <s v="Bluegrass Water"/>
    <m/>
    <n v="1"/>
    <s v="Other Asset"/>
    <s v="FA13164 - Capitalization Entry"/>
    <m/>
    <n v="30681.08"/>
    <n v="-30681.08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424"/>
    <d v="2024-01-01T00:00:00"/>
    <m/>
    <d v="2024-01-01T00:00:00"/>
    <s v="Journal"/>
    <s v="JE10991"/>
    <s v="Journal"/>
    <s v="Bluegrass Water"/>
    <m/>
    <n v="106000"/>
    <s v="Fixed Asset"/>
    <s v="Total closing consideration"/>
    <m/>
    <n v="12722.68"/>
    <n v="-12722.68"/>
    <s v="KY-Commonwealth"/>
    <x v="27"/>
    <s v="Yes"/>
    <s v="Wastewater"/>
    <m/>
    <m/>
    <m/>
    <s v="ZZ-IGNORE"/>
    <m/>
    <s v="PPE"/>
    <s v="Property, Plant &amp; Equipment, Net"/>
    <m/>
    <d v="2023-12-07T00:00:00"/>
    <s v="Utility Plant Purchased"/>
    <m/>
    <n v="106000"/>
    <s v="Commonwealth Wastewater Systems"/>
  </r>
  <r>
    <n v="145424"/>
    <d v="2024-01-01T00:00:00"/>
    <m/>
    <d v="2024-01-01T00:00:00"/>
    <s v="Journal"/>
    <s v="JE10991"/>
    <s v="Journal"/>
    <s v="Bluegrass Water"/>
    <m/>
    <n v="1"/>
    <s v="Other Asset"/>
    <s v="Closing cost"/>
    <n v="722.68"/>
    <m/>
    <n v="722.68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424"/>
    <d v="2024-01-01T00:00:00"/>
    <m/>
    <d v="2024-01-01T00:00:00"/>
    <s v="Journal"/>
    <s v="JE10991"/>
    <s v="Journal"/>
    <s v="Bluegrass Water"/>
    <m/>
    <n v="1"/>
    <s v="Other Asset"/>
    <s v="2022 Annual report"/>
    <n v="76100"/>
    <m/>
    <n v="76100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424"/>
    <d v="2024-01-01T00:00:00"/>
    <m/>
    <d v="2024-01-01T00:00:00"/>
    <s v="Journal"/>
    <s v="JE10991"/>
    <s v="Journal"/>
    <s v="Bluegrass Water"/>
    <m/>
    <n v="1"/>
    <s v="Other Asset"/>
    <s v="2022 Annual report + calculation"/>
    <m/>
    <n v="45418.92"/>
    <n v="-45418.92"/>
    <s v="KY-Commonwealth"/>
    <x v="27"/>
    <s v="Yes"/>
    <s v="Wastewater"/>
    <m/>
    <m/>
    <m/>
    <m/>
    <m/>
    <s v="PPE"/>
    <s v="Property, Plant &amp; Equipment, Net"/>
    <m/>
    <d v="2023-12-07T00:00:00"/>
    <s v="Go Live Clearing Account"/>
    <m/>
    <n v="1"/>
    <s v="Commonwealth Wastewater Systems"/>
  </r>
  <r>
    <n v="145424"/>
    <d v="2024-01-01T00:00:00"/>
    <m/>
    <d v="2024-01-01T00:00:00"/>
    <s v="Journal"/>
    <s v="JE10991"/>
    <s v="Journal"/>
    <s v="Bluegrass Water"/>
    <m/>
    <n v="271000"/>
    <s v="Long Term Liability"/>
    <s v="2022 Annual report"/>
    <m/>
    <n v="61204.480000000003"/>
    <n v="-61204.480000000003"/>
    <s v="KY-Commonwealth"/>
    <x v="27"/>
    <s v="Yes"/>
    <s v="Wastewater"/>
    <m/>
    <m/>
    <m/>
    <s v="ZZ-IGNORE"/>
    <m/>
    <s v="CIAC"/>
    <s v="Contributions in Aid of Construction"/>
    <m/>
    <d v="2023-12-07T00:00:00"/>
    <s v="CIAC"/>
    <s v="Sewer"/>
    <n v="271000"/>
    <s v="Commonwealth Wastewater Systems"/>
  </r>
  <r>
    <n v="145424"/>
    <d v="2024-01-01T00:00:00"/>
    <m/>
    <d v="2024-01-01T00:00:00"/>
    <s v="Journal"/>
    <s v="JE10991"/>
    <s v="Journal"/>
    <s v="Bluegrass Water"/>
    <m/>
    <n v="272000"/>
    <s v="Long Term Liability"/>
    <s v="2022 Annual report + calculation"/>
    <n v="2040.12"/>
    <m/>
    <n v="2040.12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145424"/>
    <d v="2024-01-01T00:00:00"/>
    <m/>
    <d v="2024-01-01T00:00:00"/>
    <s v="Journal"/>
    <s v="JE10991"/>
    <s v="Journal"/>
    <s v="Bluegrass Water"/>
    <m/>
    <n v="114000"/>
    <s v="Fixed Asset"/>
    <s v="Acquisition Adjustment"/>
    <n v="40483.279999999999"/>
    <m/>
    <n v="40483.279999999999"/>
    <s v="KY-Commonwealth"/>
    <x v="27"/>
    <s v="Yes"/>
    <s v="Wastewater"/>
    <m/>
    <m/>
    <m/>
    <s v="ZZ-IGNORE"/>
    <m/>
    <s v="PPE"/>
    <s v="Property, Plant &amp; Equipment, Net"/>
    <m/>
    <d v="2023-12-07T00:00:00"/>
    <s v="Utility Plant Acq Adjustment"/>
    <m/>
    <n v="114000"/>
    <s v="Commonwealth Wastewater Systems"/>
  </r>
  <r>
    <n v="158325"/>
    <d v="2024-01-01T00:00:00"/>
    <m/>
    <d v="2024-01-01T00:00:00"/>
    <s v="Journal"/>
    <s v="JE11226"/>
    <s v="Journal"/>
    <s v="Bluegrass Water"/>
    <m/>
    <n v="173200"/>
    <s v="Other Current Asset"/>
    <s v="23.12 KY Revenue Accrual"/>
    <m/>
    <n v="287292.84000000003"/>
    <n v="-287292.84000000003"/>
    <s v="KY-Bluegrass"/>
    <x v="1"/>
    <s v="No"/>
    <s v="Water and Wastewater"/>
    <m/>
    <m/>
    <m/>
    <s v="ZZ-IGNORE"/>
    <m/>
    <s v="AR"/>
    <s v="Accounts Receivable"/>
    <m/>
    <m/>
    <s v="Sewer - Accrued Utility Revenues"/>
    <m/>
    <n v="173200"/>
    <n v="0"/>
  </r>
  <r>
    <n v="158325"/>
    <d v="2024-01-01T00:00:00"/>
    <m/>
    <d v="2024-01-01T00:00:00"/>
    <s v="Journal"/>
    <s v="JE11226"/>
    <s v="Journal"/>
    <s v="Bluegrass Water"/>
    <m/>
    <n v="173200"/>
    <s v="Other Current Asset"/>
    <s v="23.12 KY Revenue Accrual"/>
    <m/>
    <n v="520.76"/>
    <n v="-520.76"/>
    <s v="KY-Bluegrass"/>
    <x v="1"/>
    <s v="No"/>
    <s v="Water and Wastewater"/>
    <m/>
    <m/>
    <m/>
    <s v="ZZ-IGNORE"/>
    <m/>
    <s v="AR"/>
    <s v="Accounts Receivable"/>
    <m/>
    <m/>
    <s v="Sewer - Accrued Utility Revenues"/>
    <m/>
    <n v="173200"/>
    <n v="0"/>
  </r>
  <r>
    <n v="158325"/>
    <d v="2024-01-01T00:00:00"/>
    <m/>
    <d v="2024-01-01T00:00:00"/>
    <s v="Journal"/>
    <s v="JE11226"/>
    <s v="Journal"/>
    <s v="Bluegrass Water"/>
    <m/>
    <n v="241000"/>
    <s v="Other Current Liability"/>
    <s v="23.12 KY Revenue Accrual"/>
    <n v="3051.39"/>
    <m/>
    <n v="3051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58325"/>
    <d v="2024-01-01T00:00:00"/>
    <m/>
    <d v="2024-01-01T00:00:00"/>
    <s v="Journal"/>
    <s v="JE11226"/>
    <s v="Journal"/>
    <s v="Bluegrass Water"/>
    <m/>
    <n v="460000"/>
    <s v="Income"/>
    <s v="23.12 KY Revenue Accrual"/>
    <n v="6210.4"/>
    <m/>
    <n v="6210.4"/>
    <s v="KY-Center Ridge"/>
    <x v="33"/>
    <s v="Yes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325"/>
    <d v="2024-01-01T00:00:00"/>
    <m/>
    <d v="2024-01-01T00:00:00"/>
    <s v="Journal"/>
    <s v="JE11226"/>
    <s v="Journal"/>
    <s v="Bluegrass Water"/>
    <m/>
    <n v="460000"/>
    <s v="Income"/>
    <s v="23.12 KY Revenue Accrual"/>
    <n v="7840.63"/>
    <m/>
    <n v="7840.6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325"/>
    <d v="2024-01-01T00:00:00"/>
    <m/>
    <d v="2024-01-01T00:00:00"/>
    <s v="Journal"/>
    <s v="JE11226"/>
    <s v="Journal"/>
    <s v="Bluegrass Water"/>
    <m/>
    <n v="460000"/>
    <s v="Income"/>
    <s v="23.12 KY Revenue Accrual"/>
    <n v="3803.87"/>
    <m/>
    <n v="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325"/>
    <d v="2024-01-01T00:00:00"/>
    <m/>
    <d v="2024-01-01T00:00:00"/>
    <s v="Journal"/>
    <s v="JE11226"/>
    <s v="Journal"/>
    <s v="Bluegrass Water"/>
    <m/>
    <n v="460000"/>
    <s v="Income"/>
    <s v="23.12 KY Revenue Accrual"/>
    <n v="3260.46"/>
    <m/>
    <n v="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7831.14"/>
    <m/>
    <n v="17831.1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2211.7399999999998"/>
    <m/>
    <n v="2211.73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3064.48"/>
    <m/>
    <n v="13064.4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386.24"/>
    <m/>
    <n v="3386.2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0524.8"/>
    <m/>
    <n v="10524.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78772.78"/>
    <m/>
    <n v="78772.7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206.25"/>
    <m/>
    <n v="3206.2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2562.56"/>
    <m/>
    <n v="2562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4368.64"/>
    <m/>
    <n v="14368.6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2196.48"/>
    <m/>
    <n v="219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0122.28"/>
    <m/>
    <n v="30122.2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1897.6"/>
    <m/>
    <n v="11897.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020.16"/>
    <m/>
    <n v="3020.16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386.24"/>
    <m/>
    <n v="3386.2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2523.16"/>
    <m/>
    <n v="3252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15930.58"/>
    <m/>
    <n v="15930.5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3843.84"/>
    <m/>
    <n v="3843.8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6040.32"/>
    <m/>
    <n v="6040.3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58325"/>
    <d v="2024-01-01T00:00:00"/>
    <m/>
    <d v="2024-01-01T00:00:00"/>
    <s v="Journal"/>
    <s v="JE11226"/>
    <s v="Journal"/>
    <s v="Bluegrass Water"/>
    <m/>
    <n v="521000"/>
    <s v="Income"/>
    <s v="23.12 KY Revenue Accrual"/>
    <n v="8236.7999999999993"/>
    <m/>
    <n v="8236.799999999999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58325"/>
    <d v="2024-01-01T00:00:00"/>
    <m/>
    <d v="2024-01-01T00:00:00"/>
    <s v="Journal"/>
    <s v="JE11226"/>
    <s v="Journal"/>
    <s v="Bluegrass Water"/>
    <m/>
    <n v="532000"/>
    <s v="Income"/>
    <s v="23.12 KY Revenue Accrual"/>
    <n v="129.88999999999999"/>
    <m/>
    <n v="129.8899999999999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58325"/>
    <d v="2024-01-01T00:00:00"/>
    <m/>
    <d v="2024-01-01T00:00:00"/>
    <s v="Journal"/>
    <s v="JE11226"/>
    <s v="Journal"/>
    <s v="Bluegrass Water"/>
    <m/>
    <n v="532000"/>
    <s v="Income"/>
    <s v="23.12 KY Revenue Accrual"/>
    <n v="367.49"/>
    <m/>
    <n v="367.4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58325"/>
    <d v="2024-01-01T00:00:00"/>
    <m/>
    <d v="2024-01-01T00:00:00"/>
    <s v="Journal"/>
    <s v="JE11226"/>
    <s v="Journal"/>
    <s v="Bluegrass Water"/>
    <m/>
    <n v="532000"/>
    <s v="Income"/>
    <s v="23.12 KY Revenue Accrual"/>
    <n v="23.38"/>
    <m/>
    <n v="23.3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61101"/>
    <d v="2024-01-01T00:00:00"/>
    <m/>
    <d v="2024-01-01T00:00:00"/>
    <s v="Bill"/>
    <s v="00145096 240101 EFT"/>
    <s v="Bill"/>
    <s v="Bluegrass Water"/>
    <s v="COBANK, ACB"/>
    <n v="232000"/>
    <s v="Accounts Payable"/>
    <m/>
    <m/>
    <n v="22707.65"/>
    <n v="-22707.65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161101"/>
    <d v="2024-01-01T00:00:00"/>
    <m/>
    <d v="2024-01-01T00:00:00"/>
    <s v="Bill"/>
    <s v="00145096 240101 EFT"/>
    <s v="Bill"/>
    <s v="Bluegrass Water"/>
    <m/>
    <n v="427000"/>
    <s v="Expense"/>
    <m/>
    <n v="16716.89"/>
    <m/>
    <n v="16716.89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161101"/>
    <d v="2024-01-01T00:00:00"/>
    <m/>
    <d v="2024-01-01T00:00:00"/>
    <s v="Bill"/>
    <s v="00145096 240101 EFT"/>
    <s v="Bill"/>
    <s v="Bluegrass Water"/>
    <m/>
    <n v="224000"/>
    <s v="Long Term Liability"/>
    <m/>
    <n v="5990.76"/>
    <m/>
    <n v="5990.76"/>
    <s v="KY-Bluegrass"/>
    <x v="1"/>
    <s v="No"/>
    <s v="Water and Wastewater"/>
    <m/>
    <s v="COBANK, ACB"/>
    <m/>
    <s v="ZZ-IGNORE"/>
    <m/>
    <s v="LT Debt"/>
    <s v="Notes Payable"/>
    <m/>
    <m/>
    <s v="LT Debt"/>
    <m/>
    <n v="224000"/>
    <n v="0"/>
  </r>
  <r>
    <n v="221169"/>
    <d v="2024-01-01T00:00:00"/>
    <m/>
    <d v="2024-01-01T00:00:00"/>
    <s v="Journal"/>
    <s v="JE11504"/>
    <s v="Journal"/>
    <s v="Bluegrass Water"/>
    <m/>
    <n v="105000"/>
    <s v="Fixed Asset"/>
    <s v="Accrue Clearwater Solutions Dec Non-Contract"/>
    <m/>
    <n v="108156.68"/>
    <n v="-108156.68"/>
    <s v="KY-Bluegrass"/>
    <x v="1"/>
    <s v="No"/>
    <s v="Water and Wastewater"/>
    <s v="ClearWater Solutions, LLC"/>
    <m/>
    <m/>
    <s v="ZZ-IGNORE"/>
    <m/>
    <s v="PPE"/>
    <s v="Property, Plant &amp; Equipment, Net"/>
    <s v="ClearWater Solutions, LLC"/>
    <m/>
    <s v="Construction In Progress"/>
    <m/>
    <n v="105000"/>
    <n v="0"/>
  </r>
  <r>
    <n v="221169"/>
    <d v="2024-01-01T00:00:00"/>
    <m/>
    <d v="2024-01-01T00:00:00"/>
    <s v="Journal"/>
    <s v="JE11504"/>
    <s v="Journal"/>
    <s v="Bluegrass Water"/>
    <m/>
    <n v="615100"/>
    <s v="Expense"/>
    <s v="Accrue Clearwater Solutions Dec Non-Contract"/>
    <n v="15.96"/>
    <m/>
    <n v="15.96"/>
    <s v="KY-Bluegrass"/>
    <x v="1"/>
    <s v="No"/>
    <s v="Water"/>
    <s v="ClearWater Solutions, LLC"/>
    <m/>
    <m/>
    <s v="Water - Electric Utilities"/>
    <m/>
    <s v="Water Pumping Expense"/>
    <s v="Operations &amp; Maintenance"/>
    <s v="ClearWater Solutions, LLC"/>
    <m/>
    <s v="Water - Purchased Power - Source of Supply"/>
    <s v="Water"/>
    <n v="615100"/>
    <n v="0"/>
  </r>
  <r>
    <n v="221169"/>
    <d v="2024-01-01T00:00:00"/>
    <m/>
    <d v="2024-01-01T00:00:00"/>
    <s v="Journal"/>
    <s v="JE11504"/>
    <s v="Journal"/>
    <s v="Bluegrass Water"/>
    <m/>
    <n v="620000"/>
    <s v="Expense"/>
    <s v="Accrue Clearwater Solutions Dec Non-Contract"/>
    <m/>
    <n v="94.35"/>
    <n v="-94.35"/>
    <s v="KY-Bluegrass"/>
    <x v="1"/>
    <s v="No"/>
    <s v="Water"/>
    <s v="ClearWater Solutions, LLC"/>
    <m/>
    <m/>
    <s v="Water - Misc Operating"/>
    <m/>
    <s v="Water Treatment Expense"/>
    <s v="Operations &amp; Maintenance"/>
    <s v="ClearWater Solutions, LLC"/>
    <m/>
    <s v="Water - Materials and Supplies"/>
    <s v="Water"/>
    <n v="620000"/>
    <n v="0"/>
  </r>
  <r>
    <n v="221169"/>
    <d v="2024-01-01T00:00:00"/>
    <m/>
    <d v="2024-01-01T00:00:00"/>
    <s v="Journal"/>
    <s v="JE11504"/>
    <s v="Journal"/>
    <s v="Bluegrass Water"/>
    <m/>
    <n v="620100"/>
    <s v="Expense"/>
    <s v="Accrue Clearwater Solutions Dec Non-Contract"/>
    <m/>
    <n v="12.17"/>
    <n v="-12.17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Materials and Supplies - SoS Ops"/>
    <s v="Water"/>
    <n v="620100"/>
    <n v="0"/>
  </r>
  <r>
    <n v="221169"/>
    <d v="2024-01-01T00:00:00"/>
    <m/>
    <d v="2024-01-01T00:00:00"/>
    <s v="Journal"/>
    <s v="JE11504"/>
    <s v="Journal"/>
    <s v="Bluegrass Water"/>
    <m/>
    <n v="620200"/>
    <s v="Expense"/>
    <s v="Accrue Clearwater Solutions Dec Non-Contract"/>
    <m/>
    <n v="152.71"/>
    <n v="-152.71"/>
    <s v="KY-Bluegrass"/>
    <x v="1"/>
    <s v="No"/>
    <s v="Water"/>
    <s v="ClearWater Solutions, LLC"/>
    <m/>
    <m/>
    <s v="Water - Maintenance"/>
    <m/>
    <s v="Maint Water Pumping"/>
    <s v="Operations &amp; Maintenance"/>
    <s v="ClearWater Solutions, LLC"/>
    <m/>
    <s v="Water - Materials and Supplies - SoS Maint"/>
    <s v="Water"/>
    <n v="620200"/>
    <n v="0"/>
  </r>
  <r>
    <n v="221169"/>
    <d v="2024-01-01T00:00:00"/>
    <m/>
    <d v="2024-01-01T00:00:00"/>
    <s v="Journal"/>
    <s v="JE11504"/>
    <s v="Journal"/>
    <s v="Bluegrass Water"/>
    <m/>
    <n v="620500"/>
    <s v="Expense"/>
    <s v="Accrue Clearwater Solutions Dec Non-Contract"/>
    <m/>
    <n v="103.53"/>
    <n v="-103.53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Materials and Supplies - T&amp;D Ops"/>
    <s v="Water"/>
    <n v="620500"/>
    <n v="0"/>
  </r>
  <r>
    <n v="221169"/>
    <d v="2024-01-01T00:00:00"/>
    <m/>
    <d v="2024-01-01T00:00:00"/>
    <s v="Journal"/>
    <s v="JE11504"/>
    <s v="Journal"/>
    <s v="Bluegrass Water"/>
    <m/>
    <n v="629000"/>
    <s v="Expense"/>
    <s v="Accrue Clearwater Solutions Dec Non-Contract"/>
    <m/>
    <n v="137.34"/>
    <n v="-137.34"/>
    <s v="KY-Bluegrass"/>
    <x v="1"/>
    <s v="No"/>
    <s v="Water"/>
    <s v="ClearWater Solutions, LLC"/>
    <m/>
    <m/>
    <s v="Water - Mowing &amp; Grounds Maintenance"/>
    <m/>
    <s v="Watr Maint Trans &amp; Distr Exp"/>
    <s v="Operations &amp; Maintenance"/>
    <s v="ClearWater Solutions, LLC"/>
    <m/>
    <s v="Water - Mowing and Lawn Maintenance"/>
    <s v="Water"/>
    <n v="629000"/>
    <n v="0"/>
  </r>
  <r>
    <n v="221169"/>
    <d v="2024-01-01T00:00:00"/>
    <m/>
    <d v="2024-01-01T00:00:00"/>
    <s v="Journal"/>
    <s v="JE11504"/>
    <s v="Journal"/>
    <s v="Bluegrass Water"/>
    <m/>
    <n v="630000"/>
    <s v="Expense"/>
    <s v="Accrue Clearwater Solutions Dec Non-Contract"/>
    <m/>
    <n v="372.15"/>
    <n v="-372.15"/>
    <s v="KY-Bluegrass"/>
    <x v="1"/>
    <s v="No"/>
    <s v="Water"/>
    <s v="ClearWater Solutions, LLC"/>
    <m/>
    <m/>
    <s v="Water - Contract Operations"/>
    <m/>
    <s v="Water Treatment Expense"/>
    <s v="Operations &amp; Maintenance"/>
    <s v="ClearWater Solutions, LLC"/>
    <m/>
    <s v="Water - Contract Operations"/>
    <s v="Water"/>
    <n v="630000"/>
    <n v="0"/>
  </r>
  <r>
    <n v="221169"/>
    <d v="2024-01-01T00:00:00"/>
    <m/>
    <d v="2024-01-01T00:00:00"/>
    <s v="Journal"/>
    <s v="JE11504"/>
    <s v="Journal"/>
    <s v="Bluegrass Water"/>
    <m/>
    <n v="630200"/>
    <s v="Expense"/>
    <s v="Accrue Clearwater Solutions Dec Non-Contract"/>
    <m/>
    <n v="143.38999999999999"/>
    <n v="-143.38999999999999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Source of Supply Maintenance"/>
    <s v="Water"/>
    <n v="630200"/>
    <n v="0"/>
  </r>
  <r>
    <n v="221169"/>
    <d v="2024-01-01T00:00:00"/>
    <m/>
    <d v="2024-01-01T00:00:00"/>
    <s v="Journal"/>
    <s v="JE11504"/>
    <s v="Journal"/>
    <s v="Bluegrass Water"/>
    <m/>
    <n v="630202"/>
    <s v="Expense"/>
    <s v="Accrue Clearwater Solutions Dec Non-Contract"/>
    <m/>
    <n v="38.4"/>
    <n v="-38.4"/>
    <s v="KY-Bluegrass"/>
    <x v="1"/>
    <s v="No"/>
    <s v="Water"/>
    <s v="ClearWater Solutions, LLC"/>
    <m/>
    <m/>
    <s v="Water - Maintenance"/>
    <m/>
    <s v="Maint Water Pumping"/>
    <s v="Operations &amp; Maintenance"/>
    <s v="ClearWater Solutions, LLC"/>
    <m/>
    <s v="Water - SoS Maint - Pumping Equip Maint"/>
    <s v="Water"/>
    <n v="630202"/>
    <n v="0"/>
  </r>
  <r>
    <n v="221169"/>
    <d v="2024-01-01T00:00:00"/>
    <m/>
    <d v="2024-01-01T00:00:00"/>
    <s v="Journal"/>
    <s v="JE11504"/>
    <s v="Journal"/>
    <s v="Bluegrass Water"/>
    <m/>
    <n v="630400"/>
    <s v="Expense"/>
    <s v="Accrue Clearwater Solutions Dec Non-Contract"/>
    <m/>
    <n v="210.93"/>
    <n v="-210.93"/>
    <s v="KY-Bluegrass"/>
    <x v="1"/>
    <s v="No"/>
    <s v="Water"/>
    <s v="ClearWater Solutions, LLC"/>
    <m/>
    <m/>
    <s v="Water - Maintenance"/>
    <m/>
    <s v="Water Treatment Expense"/>
    <s v="Operations &amp; Maintenance"/>
    <s v="ClearWater Solutions, LLC"/>
    <m/>
    <s v="Water - Treatment Maintenance"/>
    <s v="Water"/>
    <n v="630400"/>
    <n v="0"/>
  </r>
  <r>
    <n v="221169"/>
    <d v="2024-01-01T00:00:00"/>
    <m/>
    <d v="2024-01-01T00:00:00"/>
    <s v="Journal"/>
    <s v="JE11504"/>
    <s v="Journal"/>
    <s v="Bluegrass Water"/>
    <m/>
    <n v="630500"/>
    <s v="Expense"/>
    <s v="Accrue Clearwater Solutions Dec Non-Contract"/>
    <m/>
    <n v="60.86"/>
    <n v="-60.86"/>
    <s v="KY-Bluegrass"/>
    <x v="1"/>
    <s v="No"/>
    <s v="Water"/>
    <s v="ClearWater Solutions, LLC"/>
    <m/>
    <m/>
    <s v="Water - Misc Operating"/>
    <m/>
    <s v="Trans &amp; Distribution Expense"/>
    <s v="Operations &amp; Maintenance"/>
    <s v="ClearWater Solutions, LLC"/>
    <m/>
    <s v="Water - T&amp;D Ops"/>
    <s v="Water"/>
    <n v="630500"/>
    <n v="0"/>
  </r>
  <r>
    <n v="221169"/>
    <d v="2024-01-01T00:00:00"/>
    <m/>
    <d v="2024-01-01T00:00:00"/>
    <s v="Journal"/>
    <s v="JE11504"/>
    <s v="Journal"/>
    <s v="Bluegrass Water"/>
    <m/>
    <n v="630600"/>
    <s v="Expense"/>
    <s v="Accrue Clearwater Solutions Dec Non-Contract"/>
    <m/>
    <n v="142.53"/>
    <n v="-142.53"/>
    <s v="KY-Bluegrass"/>
    <x v="1"/>
    <s v="No"/>
    <s v="Water"/>
    <s v="ClearWater Solutions, LLC"/>
    <m/>
    <m/>
    <s v="Water - Misc Operating"/>
    <m/>
    <s v="Source of Supply Expense"/>
    <s v="Operations &amp; Maintenance"/>
    <s v="ClearWater Solutions, LLC"/>
    <m/>
    <s v="Water - T&amp;D Maintenance"/>
    <s v="Water"/>
    <n v="630600"/>
    <n v="0"/>
  </r>
  <r>
    <n v="221169"/>
    <d v="2024-01-01T00:00:00"/>
    <m/>
    <d v="2024-01-01T00:00:00"/>
    <s v="Journal"/>
    <s v="JE11504"/>
    <s v="Journal"/>
    <s v="Bluegrass Water"/>
    <m/>
    <n v="630603"/>
    <s v="Expense"/>
    <s v="Accrue Clearwater Solutions Dec Non-Contract"/>
    <m/>
    <n v="125.72"/>
    <n v="-125.72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T&amp;D Maint - Hydrant Maint"/>
    <s v="Water"/>
    <n v="630603"/>
    <n v="0"/>
  </r>
  <r>
    <n v="221169"/>
    <d v="2024-01-01T00:00:00"/>
    <m/>
    <d v="2024-01-01T00:00:00"/>
    <s v="Journal"/>
    <s v="JE11504"/>
    <s v="Journal"/>
    <s v="Bluegrass Water"/>
    <m/>
    <n v="630605"/>
    <s v="Expense"/>
    <s v="Accrue Clearwater Solutions Dec Non-Contract"/>
    <m/>
    <n v="203.07"/>
    <n v="-203.07"/>
    <s v="KY-Bluegrass"/>
    <x v="1"/>
    <s v="No"/>
    <s v="Water"/>
    <s v="ClearWater Solutions, LLC"/>
    <m/>
    <m/>
    <s v="Water - Misc Operating"/>
    <m/>
    <s v="Trans &amp; Distribution Expense"/>
    <s v="Operations &amp; Maintenance"/>
    <s v="ClearWater Solutions, LLC"/>
    <m/>
    <s v="Water - T&amp;D Maint - Meter Maint"/>
    <s v="Water"/>
    <n v="630605"/>
    <n v="0"/>
  </r>
  <r>
    <n v="221169"/>
    <d v="2024-01-01T00:00:00"/>
    <m/>
    <d v="2024-01-01T00:00:00"/>
    <s v="Journal"/>
    <s v="JE11504"/>
    <s v="Journal"/>
    <s v="Bluegrass Water"/>
    <m/>
    <n v="630606"/>
    <s v="Expense"/>
    <s v="Accrue Clearwater Solutions Dec Non-Contract"/>
    <m/>
    <n v="443.97"/>
    <n v="-443.97"/>
    <s v="KY-Bluegrass"/>
    <x v="1"/>
    <s v="No"/>
    <s v="Water"/>
    <s v="ClearWater Solutions, LLC"/>
    <m/>
    <m/>
    <s v="Water - Maintenance"/>
    <m/>
    <s v="Watr Maint Trans &amp; Distr Exp"/>
    <s v="Operations &amp; Maintenance"/>
    <s v="ClearWater Solutions, LLC"/>
    <m/>
    <s v="Water - T&amp;D Maint - Maint of Customer Services"/>
    <s v="Water"/>
    <n v="630606"/>
    <n v="0"/>
  </r>
  <r>
    <n v="221169"/>
    <d v="2024-01-01T00:00:00"/>
    <m/>
    <d v="2024-01-01T00:00:00"/>
    <s v="Journal"/>
    <s v="JE11504"/>
    <s v="Journal"/>
    <s v="Bluegrass Water"/>
    <m/>
    <n v="642000"/>
    <s v="Expense"/>
    <s v="Accrue Clearwater Solutions Dec Non-Contract"/>
    <m/>
    <n v="169.04"/>
    <n v="-169.04"/>
    <s v="KY-Bluegrass"/>
    <x v="1"/>
    <s v="No"/>
    <s v="Water"/>
    <s v="ClearWater Solutions, LLC"/>
    <m/>
    <m/>
    <s v="Water - Misc Operating"/>
    <m/>
    <s v="Water Treatment Expense"/>
    <s v="Operations &amp; Maintenance"/>
    <s v="ClearWater Solutions, LLC"/>
    <m/>
    <s v="Water - Rents - Equipment"/>
    <s v="Water"/>
    <n v="642000"/>
    <n v="0"/>
  </r>
  <r>
    <n v="221169"/>
    <d v="2024-01-01T00:00:00"/>
    <m/>
    <d v="2024-01-01T00:00:00"/>
    <s v="Journal"/>
    <s v="JE11504"/>
    <s v="Journal"/>
    <s v="Bluegrass Water"/>
    <m/>
    <n v="710000"/>
    <s v="Expense"/>
    <s v="Accrue Clearwater Solutions Dec Non-Contract"/>
    <m/>
    <n v="105"/>
    <n v="-105"/>
    <s v="KY-Bluegrass"/>
    <x v="1"/>
    <s v="No"/>
    <s v="Wastewater"/>
    <s v="ClearWater Solutions, LLC"/>
    <m/>
    <m/>
    <s v="Sewer - Purchased Treatment"/>
    <m/>
    <s v="Sewer Treatment &amp; Disposal Expense"/>
    <s v="Operations &amp; Maintenance"/>
    <s v="ClearWater Solutions, LLC"/>
    <m/>
    <s v="Sewer - Purchased Treatment"/>
    <s v="Sewer"/>
    <n v="710000"/>
    <n v="0"/>
  </r>
  <r>
    <n v="221169"/>
    <d v="2024-01-01T00:00:00"/>
    <m/>
    <d v="2024-01-01T00:00:00"/>
    <s v="Journal"/>
    <s v="JE11504"/>
    <s v="Journal"/>
    <s v="Bluegrass Water"/>
    <m/>
    <n v="711000"/>
    <s v="Expense"/>
    <s v="Accrue Clearwater Solutions Dec Non-Contract"/>
    <m/>
    <n v="8173.87"/>
    <n v="-8173.87"/>
    <s v="KY-Bluegrass"/>
    <x v="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n v="0"/>
  </r>
  <r>
    <n v="221169"/>
    <d v="2024-01-01T00:00:00"/>
    <m/>
    <d v="2024-01-01T00:00:00"/>
    <s v="Journal"/>
    <s v="JE11504"/>
    <s v="Journal"/>
    <s v="Bluegrass Water"/>
    <m/>
    <n v="720000"/>
    <s v="Expense"/>
    <s v="Accrue Clearwater Solutions Dec Non-Contract"/>
    <m/>
    <n v="371.39"/>
    <n v="-371.39"/>
    <s v="KY-Bluegrass"/>
    <x v="1"/>
    <s v="No"/>
    <s v="Wastewater"/>
    <s v="ClearWater Solutions, LLC"/>
    <m/>
    <m/>
    <s v="Sewer - Misc Operations"/>
    <m/>
    <s v="Maint Treat &amp; Disposal"/>
    <s v="Operations &amp; Maintenance"/>
    <s v="ClearWater Solutions, LLC"/>
    <m/>
    <s v="Sewer - Materials and Supplies"/>
    <s v="Sewer"/>
    <n v="720000"/>
    <n v="0"/>
  </r>
  <r>
    <n v="221169"/>
    <d v="2024-01-01T00:00:00"/>
    <m/>
    <d v="2024-01-01T00:00:00"/>
    <s v="Journal"/>
    <s v="JE11504"/>
    <s v="Journal"/>
    <s v="Bluegrass Water"/>
    <m/>
    <n v="720100"/>
    <s v="Expense"/>
    <s v="Accrue Clearwater Solutions Dec Non-Contract"/>
    <m/>
    <n v="121.78"/>
    <n v="-121.78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Materials and Supplies - Collection Ops"/>
    <s v="Sewer"/>
    <n v="720100"/>
    <n v="0"/>
  </r>
  <r>
    <n v="221169"/>
    <d v="2024-01-01T00:00:00"/>
    <m/>
    <d v="2024-01-01T00:00:00"/>
    <s v="Journal"/>
    <s v="JE11504"/>
    <s v="Journal"/>
    <s v="Bluegrass Water"/>
    <m/>
    <n v="720200"/>
    <s v="Expense"/>
    <s v="Accrue Clearwater Solutions Dec Non-Contract"/>
    <m/>
    <n v="135.13999999999999"/>
    <n v="-135.13999999999999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Materials and Supplies - Collection Maint"/>
    <s v="Sewer"/>
    <n v="720200"/>
    <n v="0"/>
  </r>
  <r>
    <n v="221169"/>
    <d v="2024-01-01T00:00:00"/>
    <m/>
    <d v="2024-01-01T00:00:00"/>
    <s v="Journal"/>
    <s v="JE11504"/>
    <s v="Journal"/>
    <s v="Bluegrass Water"/>
    <m/>
    <n v="720500"/>
    <s v="Expense"/>
    <s v="Accrue Clearwater Solutions Dec Non-Contract"/>
    <m/>
    <n v="244.69"/>
    <n v="-244.69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Materials and Supplies - T&amp;D Ops"/>
    <s v="Sewer"/>
    <n v="720500"/>
    <n v="0"/>
  </r>
  <r>
    <n v="221169"/>
    <d v="2024-01-01T00:00:00"/>
    <m/>
    <d v="2024-01-01T00:00:00"/>
    <s v="Journal"/>
    <s v="JE11504"/>
    <s v="Journal"/>
    <s v="Bluegrass Water"/>
    <m/>
    <n v="720600"/>
    <s v="Expense"/>
    <s v="Accrue Clearwater Solutions Dec Non-Contract"/>
    <m/>
    <n v="229.9"/>
    <n v="-229.9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Materials and Supplies - T&amp;D Maint"/>
    <s v="Sewer"/>
    <n v="720600"/>
    <n v="0"/>
  </r>
  <r>
    <n v="221169"/>
    <d v="2024-01-01T00:00:00"/>
    <m/>
    <d v="2024-01-01T00:00:00"/>
    <s v="Journal"/>
    <s v="JE11504"/>
    <s v="Journal"/>
    <s v="Bluegrass Water"/>
    <m/>
    <n v="729000"/>
    <s v="Expense"/>
    <s v="Accrue Clearwater Solutions Dec Non-Contract"/>
    <m/>
    <n v="4723.37"/>
    <n v="-4723.37"/>
    <s v="KY-Bluegrass"/>
    <x v="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n v="0"/>
  </r>
  <r>
    <n v="221169"/>
    <d v="2024-01-01T00:00:00"/>
    <m/>
    <d v="2024-01-01T00:00:00"/>
    <s v="Journal"/>
    <s v="JE11504"/>
    <s v="Journal"/>
    <s v="Bluegrass Water"/>
    <m/>
    <n v="730000"/>
    <s v="Expense"/>
    <s v="Accrue Clearwater Solutions Dec Non-Contract"/>
    <m/>
    <n v="324.06"/>
    <n v="-324.06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n v="0"/>
  </r>
  <r>
    <n v="221169"/>
    <d v="2024-01-01T00:00:00"/>
    <m/>
    <d v="2024-01-01T00:00:00"/>
    <s v="Journal"/>
    <s v="JE11504"/>
    <s v="Journal"/>
    <s v="Bluegrass Water"/>
    <m/>
    <n v="730100"/>
    <s v="Expense"/>
    <s v="Accrue Clearwater Solutions Dec Non-Contract"/>
    <m/>
    <n v="696.96"/>
    <n v="-696.96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 - Collection Ops"/>
    <s v="Sewer"/>
    <n v="730100"/>
    <n v="0"/>
  </r>
  <r>
    <n v="221169"/>
    <d v="2024-01-01T00:00:00"/>
    <m/>
    <d v="2024-01-01T00:00:00"/>
    <s v="Journal"/>
    <s v="JE11504"/>
    <s v="Journal"/>
    <s v="Bluegrass Water"/>
    <m/>
    <n v="730200"/>
    <s v="Expense"/>
    <s v="Accrue Clearwater Solutions Dec Non-Contract"/>
    <m/>
    <n v="491.27"/>
    <n v="-491.27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Collection Maintenance"/>
    <s v="Sewer"/>
    <n v="730200"/>
    <n v="0"/>
  </r>
  <r>
    <n v="221169"/>
    <d v="2024-01-01T00:00:00"/>
    <m/>
    <d v="2024-01-01T00:00:00"/>
    <s v="Journal"/>
    <s v="JE11504"/>
    <s v="Journal"/>
    <s v="Bluegrass Water"/>
    <m/>
    <n v="730202"/>
    <s v="Expense"/>
    <s v="Accrue Clearwater Solutions Dec Non-Contract"/>
    <m/>
    <n v="556.14"/>
    <n v="-556.14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Collection Maint - Pumping Equip Maint"/>
    <s v="Sewer"/>
    <n v="730202"/>
    <n v="0"/>
  </r>
  <r>
    <n v="221169"/>
    <d v="2024-01-01T00:00:00"/>
    <m/>
    <d v="2024-01-01T00:00:00"/>
    <s v="Journal"/>
    <s v="JE11504"/>
    <s v="Journal"/>
    <s v="Bluegrass Water"/>
    <m/>
    <n v="730204"/>
    <s v="Expense"/>
    <s v="Accrue Clearwater Solutions Dec Non-Contract"/>
    <m/>
    <n v="99.93"/>
    <n v="-99.93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of Mains"/>
    <s v="Sewer"/>
    <n v="730204"/>
    <n v="0"/>
  </r>
  <r>
    <n v="221169"/>
    <d v="2024-01-01T00:00:00"/>
    <m/>
    <d v="2024-01-01T00:00:00"/>
    <s v="Journal"/>
    <s v="JE11504"/>
    <s v="Journal"/>
    <s v="Bluegrass Water"/>
    <m/>
    <n v="730205"/>
    <s v="Expense"/>
    <s v="Accrue Clearwater Solutions Dec Non-Contract"/>
    <m/>
    <n v="168.9"/>
    <n v="-168.9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Other Collection Plant Maint"/>
    <s v="Sewer"/>
    <n v="730205"/>
    <n v="0"/>
  </r>
  <r>
    <n v="221169"/>
    <d v="2024-01-01T00:00:00"/>
    <m/>
    <d v="2024-01-01T00:00:00"/>
    <s v="Journal"/>
    <s v="JE11504"/>
    <s v="Journal"/>
    <s v="Bluegrass Water"/>
    <m/>
    <n v="730206"/>
    <s v="Expense"/>
    <s v="Accrue Clearwater Solutions Dec Non-Contract"/>
    <m/>
    <n v="95.52"/>
    <n v="-95.52"/>
    <s v="KY-Bluegrass"/>
    <x v="1"/>
    <s v="No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Customer Services"/>
    <s v="Sewer"/>
    <n v="730206"/>
    <n v="0"/>
  </r>
  <r>
    <n v="221169"/>
    <d v="2024-01-01T00:00:00"/>
    <m/>
    <d v="2024-01-01T00:00:00"/>
    <s v="Journal"/>
    <s v="JE11504"/>
    <s v="Journal"/>
    <s v="Bluegrass Water"/>
    <m/>
    <n v="730300"/>
    <s v="Expense"/>
    <s v="Accrue Clearwater Solutions Dec Non-Contract"/>
    <m/>
    <n v="312"/>
    <n v="-312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Contract Operations - Pumping Ops"/>
    <s v="Sewer"/>
    <n v="730300"/>
    <n v="0"/>
  </r>
  <r>
    <n v="221169"/>
    <d v="2024-01-01T00:00:00"/>
    <m/>
    <d v="2024-01-01T00:00:00"/>
    <s v="Journal"/>
    <s v="JE11504"/>
    <s v="Journal"/>
    <s v="Bluegrass Water"/>
    <m/>
    <n v="730400"/>
    <s v="Expense"/>
    <s v="Accrue Clearwater Solutions Dec Non-Contract"/>
    <m/>
    <n v="79.97"/>
    <n v="-79.97"/>
    <s v="KY-Bluegrass"/>
    <x v="1"/>
    <s v="No"/>
    <s v="Wastewater"/>
    <s v="ClearWater Solutions, LLC"/>
    <m/>
    <m/>
    <s v="Sewer - Maintenance"/>
    <m/>
    <s v="Sewer Pumping Maint Exp"/>
    <s v="Operations &amp; Maintenance"/>
    <s v="ClearWater Solutions, LLC"/>
    <m/>
    <s v="Sewer - Pumping Maintenance"/>
    <s v="Sewer"/>
    <n v="730400"/>
    <n v="0"/>
  </r>
  <r>
    <n v="221169"/>
    <d v="2024-01-01T00:00:00"/>
    <m/>
    <d v="2024-01-01T00:00:00"/>
    <s v="Journal"/>
    <s v="JE11504"/>
    <s v="Journal"/>
    <s v="Bluegrass Water"/>
    <m/>
    <n v="730500"/>
    <s v="Expense"/>
    <s v="Accrue Clearwater Solutions Dec Non-Contract"/>
    <m/>
    <n v="648.98"/>
    <n v="-648.98"/>
    <s v="KY-Bluegrass"/>
    <x v="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T&amp;D Ops"/>
    <s v="Sewer"/>
    <n v="730500"/>
    <n v="0"/>
  </r>
  <r>
    <n v="221169"/>
    <d v="2024-01-01T00:00:00"/>
    <m/>
    <d v="2024-01-01T00:00:00"/>
    <s v="Journal"/>
    <s v="JE11504"/>
    <s v="Journal"/>
    <s v="Bluegrass Water"/>
    <m/>
    <n v="730600"/>
    <s v="Expense"/>
    <s v="Accrue Clearwater Solutions Dec Non-Contract"/>
    <m/>
    <n v="4170.0200000000004"/>
    <n v="-4170.0200000000004"/>
    <s v="KY-Bluegrass"/>
    <x v="1"/>
    <s v="No"/>
    <s v="Wastewater"/>
    <s v="ClearWater Solutions, LLC"/>
    <m/>
    <m/>
    <s v="Sewer - Maintenance"/>
    <m/>
    <s v="Maint Treat &amp; Disposal"/>
    <s v="Operations &amp; Maintenance"/>
    <s v="ClearWater Solutions, LLC"/>
    <m/>
    <s v="Sewer - T&amp;D Maintenance"/>
    <s v="Sewer"/>
    <n v="730600"/>
    <n v="0"/>
  </r>
  <r>
    <n v="221169"/>
    <d v="2024-01-01T00:00:00"/>
    <m/>
    <d v="2024-01-01T00:00:00"/>
    <s v="Journal"/>
    <s v="JE11504"/>
    <s v="Journal"/>
    <s v="Bluegrass Water"/>
    <m/>
    <n v="730603"/>
    <s v="Expense"/>
    <s v="Accrue Clearwater Solutions Dec Non-Contract"/>
    <m/>
    <n v="675.61"/>
    <n v="-675.61"/>
    <s v="KY-Bluegrass"/>
    <x v="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m/>
    <s v="Sewer - T&amp;D Maint - Other T&amp;D Plant Maint"/>
    <s v="Sewer"/>
    <n v="730603"/>
    <n v="0"/>
  </r>
  <r>
    <n v="221169"/>
    <d v="2024-01-01T00:00:00"/>
    <m/>
    <d v="2024-01-01T00:00:00"/>
    <s v="Journal"/>
    <s v="JE11504"/>
    <s v="Journal"/>
    <s v="Bluegrass Water"/>
    <m/>
    <n v="735000"/>
    <s v="Expense"/>
    <s v="Accrue Clearwater Solutions Dec Non-Contract"/>
    <m/>
    <n v="122.18"/>
    <n v="-122.18"/>
    <s v="KY-Bluegrass"/>
    <x v="1"/>
    <s v="No"/>
    <s v="Wastewater"/>
    <s v="ClearWater Solutions, LLC"/>
    <m/>
    <m/>
    <s v="Sewer - Testing"/>
    <m/>
    <s v="Sewer Treatment &amp; Disposal Expense"/>
    <s v="Operations &amp; Maintenance"/>
    <s v="ClearWater Solutions, LLC"/>
    <m/>
    <s v="Sewer - Contract Svcs - Testing"/>
    <s v="Sewer"/>
    <n v="735000"/>
    <n v="0"/>
  </r>
  <r>
    <n v="221169"/>
    <d v="2024-01-01T00:00:00"/>
    <m/>
    <d v="2024-01-01T00:00:00"/>
    <s v="Journal"/>
    <s v="JE11504"/>
    <s v="Journal"/>
    <s v="Bluegrass Water"/>
    <m/>
    <n v="742000"/>
    <s v="Expense"/>
    <s v="Accrue Clearwater Solutions Dec Non-Contract"/>
    <m/>
    <n v="63.45"/>
    <n v="-63.45"/>
    <s v="KY-Bluegrass"/>
    <x v="1"/>
    <s v="No"/>
    <s v="Wastewater"/>
    <s v="ClearWater Solutions, LLC"/>
    <m/>
    <m/>
    <s v="Sewer - Misc Operations"/>
    <m/>
    <s v="Sewer Treatment &amp; Disposal Expense"/>
    <s v="Operations &amp; Maintenance"/>
    <s v="ClearWater Solutions, LLC"/>
    <m/>
    <s v="Sewer - Rents - Equipment"/>
    <s v="Sewer"/>
    <n v="742000"/>
    <n v="0"/>
  </r>
  <r>
    <n v="221169"/>
    <d v="2024-01-01T00:00:00"/>
    <m/>
    <d v="2024-01-01T00:00:00"/>
    <s v="Journal"/>
    <s v="JE11504"/>
    <s v="Journal"/>
    <s v="Bluegrass Water"/>
    <m/>
    <n v="242000"/>
    <s v="Other Current Liability"/>
    <s v="Accrue Clearwater Solutions Dec Non-Contract"/>
    <n v="133161.01"/>
    <m/>
    <n v="133161.01"/>
    <s v="KY-Bluegrass"/>
    <x v="1"/>
    <s v="No"/>
    <s v="Water and Wastewater"/>
    <s v="ClearWater Solutions, LLC"/>
    <m/>
    <m/>
    <s v="ZZ-IGNORE"/>
    <m/>
    <s v="Other Liabilities"/>
    <s v="Other Current Liabilities"/>
    <s v="ClearWater Solutions, LLC"/>
    <m/>
    <s v="Misc Current and Accrued Liabilities"/>
    <m/>
    <n v="242000"/>
    <n v="0"/>
  </r>
  <r>
    <n v="227530"/>
    <d v="2024-01-01T00:00:00"/>
    <m/>
    <d v="2024-01-01T00:00:00"/>
    <s v="Bill"/>
    <s v="23.12.19 (230278004) EFT"/>
    <s v="Bill"/>
    <s v="Bluegrass Water"/>
    <s v="Salt River Electric"/>
    <n v="232000"/>
    <s v="Accounts Payable"/>
    <m/>
    <m/>
    <n v="402.77"/>
    <n v="-402.7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27530"/>
    <d v="2024-01-01T00:00:00"/>
    <m/>
    <d v="2024-01-01T00:00:00"/>
    <s v="Bill"/>
    <s v="23.12.19 (230278004) EFT"/>
    <s v="Bill"/>
    <s v="Bluegrass Water"/>
    <m/>
    <n v="715000"/>
    <s v="Expense"/>
    <m/>
    <n v="402.77"/>
    <m/>
    <n v="402.77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228341"/>
    <d v="2024-01-01T00:00:00"/>
    <m/>
    <d v="2024-01-01T00:00:00"/>
    <s v="Journal"/>
    <s v="JE11574"/>
    <s v="Journal"/>
    <s v="Bluegrass Water"/>
    <m/>
    <n v="173100"/>
    <s v="Other Current Asset"/>
    <s v="23.12 Reclass KY Rev Accrual"/>
    <m/>
    <n v="24664.13"/>
    <n v="-24664.1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228341"/>
    <d v="2024-01-01T00:00:00"/>
    <m/>
    <d v="2024-01-01T00:00:00"/>
    <s v="Journal"/>
    <s v="JE11574"/>
    <s v="Journal"/>
    <s v="Bluegrass Water"/>
    <m/>
    <n v="173200"/>
    <s v="Other Current Asset"/>
    <s v="23.12 Reclass KY Rev Accrual"/>
    <n v="24664.13"/>
    <m/>
    <n v="24664.1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28350"/>
    <d v="2024-01-01T00:00:00"/>
    <m/>
    <d v="2024-01-01T00:00:00"/>
    <s v="Journal"/>
    <s v="JE11583"/>
    <s v="Journal"/>
    <s v="Bluegrass Water"/>
    <m/>
    <n v="427000"/>
    <s v="Expense"/>
    <s v="23.12 KY Interest Accrual"/>
    <m/>
    <n v="5936.94"/>
    <n v="-5936.94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228350"/>
    <d v="2024-01-01T00:00:00"/>
    <m/>
    <d v="2024-01-01T00:00:00"/>
    <s v="Journal"/>
    <s v="JE11583"/>
    <s v="Journal"/>
    <s v="Bluegrass Water"/>
    <m/>
    <n v="242000"/>
    <s v="Other Current Liability"/>
    <s v="23.12 KY Interest Accrual"/>
    <n v="5936.94"/>
    <m/>
    <n v="5936.9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39901"/>
    <d v="2024-01-01T00:00:00"/>
    <m/>
    <d v="2024-01-01T00:00:00"/>
    <s v="Journal"/>
    <s v="JE11613"/>
    <s v="Journal"/>
    <s v="Bluegrass Water"/>
    <m/>
    <n v="106000"/>
    <s v="Fixed Asset"/>
    <s v="Total closing consideration"/>
    <m/>
    <n v="4585.3"/>
    <n v="-4585.3"/>
    <s v="KY-Yung Farm"/>
    <x v="26"/>
    <s v="Yes"/>
    <s v="Wastewater"/>
    <m/>
    <m/>
    <m/>
    <s v="ZZ-IGNORE"/>
    <m/>
    <s v="PPE"/>
    <s v="Property, Plant &amp; Equipment, Net"/>
    <m/>
    <d v="2023-12-20T00:00:00"/>
    <s v="Utility Plant Purchased"/>
    <m/>
    <n v="106000"/>
    <s v="Yung Farm Estates HOA"/>
  </r>
  <r>
    <n v="239901"/>
    <d v="2024-01-01T00:00:00"/>
    <m/>
    <d v="2024-01-01T00:00:00"/>
    <s v="Journal"/>
    <s v="JE11613"/>
    <s v="Journal"/>
    <s v="Bluegrass Water"/>
    <m/>
    <n v="1"/>
    <s v="Other Asset"/>
    <s v="Closing costs"/>
    <n v="1385.3"/>
    <m/>
    <n v="1385.3"/>
    <s v="KY-Yung Farm"/>
    <x v="26"/>
    <s v="Yes"/>
    <s v="Wastewater"/>
    <m/>
    <m/>
    <m/>
    <m/>
    <m/>
    <s v="PPE"/>
    <s v="Property, Plant &amp; Equipment, Net"/>
    <m/>
    <d v="2023-12-20T00:00:00"/>
    <s v="Go Live Clearing Account"/>
    <m/>
    <n v="1"/>
    <s v="Yung Farm Estates HOA"/>
  </r>
  <r>
    <n v="239901"/>
    <d v="2024-01-01T00:00:00"/>
    <m/>
    <d v="2024-01-01T00:00:00"/>
    <s v="Journal"/>
    <s v="JE11613"/>
    <s v="Journal"/>
    <s v="Bluegrass Water"/>
    <m/>
    <n v="166000"/>
    <s v="Other Current Asset"/>
    <s v="Reimbursement for Permit - Settlement Statement"/>
    <n v="3200"/>
    <m/>
    <n v="3200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264380"/>
    <d v="2024-01-01T00:00:00"/>
    <m/>
    <d v="2024-01-01T00:00:00"/>
    <s v="Bill"/>
    <n v="28117"/>
    <s v="Bill"/>
    <s v="Bluegrass Water"/>
    <s v="ClearWater Solutions, LLC"/>
    <n v="232000"/>
    <s v="Accounts Payable"/>
    <m/>
    <m/>
    <n v="2561.5"/>
    <n v="-2561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64380"/>
    <d v="2024-01-01T00:00:00"/>
    <m/>
    <d v="2024-01-01T00:00:00"/>
    <s v="Bill"/>
    <n v="28117"/>
    <s v="Bill"/>
    <s v="Bluegrass Water"/>
    <s v="KYGA10007-CMT"/>
    <n v="711000"/>
    <s v="Expense"/>
    <m/>
    <n v="2561.5"/>
    <m/>
    <n v="2561.5"/>
    <s v="KY-Marshall Co. Environmental : KY-Golden Acres-WW"/>
    <x v="8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264606"/>
    <d v="2024-01-01T00:00:00"/>
    <m/>
    <d v="2024-01-01T00:00:00"/>
    <s v="Bill"/>
    <n v="28118"/>
    <s v="Bill"/>
    <s v="Bluegrass Water"/>
    <s v="ClearWater Solutions, LLC"/>
    <n v="232000"/>
    <s v="Accounts Payable"/>
    <m/>
    <m/>
    <n v="2997.5"/>
    <n v="-299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64606"/>
    <d v="2024-01-01T00:00:00"/>
    <m/>
    <d v="2024-01-01T00:00:00"/>
    <s v="Bill"/>
    <n v="28118"/>
    <s v="Bill"/>
    <s v="Bluegrass Water"/>
    <s v="KYGO10008-CMT"/>
    <n v="711000"/>
    <s v="Expense"/>
    <m/>
    <n v="2997.5"/>
    <m/>
    <n v="2997.5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264732"/>
    <d v="2024-01-01T00:00:00"/>
    <m/>
    <d v="2024-01-01T00:00:00"/>
    <s v="Bill"/>
    <n v="28119"/>
    <s v="Bill"/>
    <s v="Bluegrass Water"/>
    <s v="ClearWater Solutions, LLC"/>
    <n v="232000"/>
    <s v="Accounts Payable"/>
    <m/>
    <m/>
    <n v="1144.5"/>
    <n v="-1144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64732"/>
    <d v="2024-01-01T00:00:00"/>
    <m/>
    <d v="2024-01-01T00:00:00"/>
    <s v="Bill"/>
    <n v="28119"/>
    <s v="Bill"/>
    <s v="Bluegrass Water"/>
    <s v="KYTL10018-CMT"/>
    <n v="711000"/>
    <s v="Expense"/>
    <m/>
    <n v="1144.5"/>
    <m/>
    <n v="1144.5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266617"/>
    <d v="2024-01-01T00:00:00"/>
    <m/>
    <d v="2024-01-01T00:00:00"/>
    <s v="NetAsset Capitalization Entry"/>
    <n v="3591"/>
    <s v="NetAsset Capitalization Entry"/>
    <s v="Bluegrass Water"/>
    <m/>
    <n v="353000"/>
    <s v="Fixed Asset"/>
    <s v="FA16212 - Capitalization Entry"/>
    <n v="1385.3"/>
    <m/>
    <n v="1385.3"/>
    <s v="KY-Yung Farm"/>
    <x v="26"/>
    <s v="Yes"/>
    <s v="Wastewater"/>
    <m/>
    <m/>
    <m/>
    <s v="ZZ-IGNORE"/>
    <m/>
    <s v="PPE"/>
    <s v="Property, Plant &amp; Equipment, Net"/>
    <m/>
    <d v="2023-12-20T00:00:00"/>
    <s v="Sewer - Land and Land Rights"/>
    <m/>
    <n v="353000"/>
    <s v="Yung Farm Estates HOA"/>
  </r>
  <r>
    <n v="266617"/>
    <d v="2024-01-01T00:00:00"/>
    <m/>
    <d v="2024-01-01T00:00:00"/>
    <s v="NetAsset Capitalization Entry"/>
    <n v="3591"/>
    <s v="NetAsset Capitalization Entry"/>
    <s v="Bluegrass Water"/>
    <m/>
    <n v="1"/>
    <s v="Other Asset"/>
    <s v="FA16212 - Capitalization Entry"/>
    <m/>
    <n v="1385.3"/>
    <n v="-1385.3"/>
    <s v="KY-Yung Farm"/>
    <x v="26"/>
    <s v="Yes"/>
    <s v="Wastewater"/>
    <m/>
    <m/>
    <m/>
    <m/>
    <m/>
    <s v="PPE"/>
    <s v="Property, Plant &amp; Equipment, Net"/>
    <m/>
    <d v="2023-12-20T00:00:00"/>
    <s v="Go Live Clearing Account"/>
    <m/>
    <n v="1"/>
    <s v="Yung Farm Estates HOA"/>
  </r>
  <r>
    <n v="270193"/>
    <d v="2024-01-01T00:00:00"/>
    <m/>
    <d v="2024-01-01T00:00:00"/>
    <s v="Bill"/>
    <s v="24.01.01 (472632002) Deposit"/>
    <s v="Bill"/>
    <s v="Bluegrass Water"/>
    <s v="Owen Electric Cooperative"/>
    <n v="232000"/>
    <s v="Accounts Payable"/>
    <m/>
    <m/>
    <n v="350"/>
    <n v="-350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70193"/>
    <d v="2024-01-01T00:00:00"/>
    <m/>
    <d v="2024-01-01T00:00:00"/>
    <s v="Bill"/>
    <s v="24.01.01 (472632002) Deposit"/>
    <s v="Bill"/>
    <s v="Bluegrass Water"/>
    <m/>
    <n v="186010"/>
    <s v="Other Asset"/>
    <m/>
    <n v="350"/>
    <m/>
    <n v="350"/>
    <s v="KY-Yung Farm"/>
    <x v="26"/>
    <s v="Yes"/>
    <s v="Wastewater"/>
    <m/>
    <s v="Owen Electric Cooperative"/>
    <m/>
    <s v="ZZ-IGNORE"/>
    <m/>
    <s v="Other Assets"/>
    <s v="Other Long-Term Assets"/>
    <m/>
    <d v="2023-12-20T00:00:00"/>
    <s v="Other Deferred Debits"/>
    <s v="Sewer"/>
    <n v="186010"/>
    <s v="Yung Farm Estates HOA"/>
  </r>
  <r>
    <n v="270500"/>
    <d v="2024-01-01T00:00:00"/>
    <m/>
    <d v="2024-01-01T00:00:00"/>
    <s v="Bill"/>
    <n v="27512"/>
    <s v="Bill"/>
    <s v="Bluegrass Water"/>
    <s v="ClearWater Solutions, LLC"/>
    <n v="232000"/>
    <s v="Accounts Payable"/>
    <m/>
    <m/>
    <n v="3780.46"/>
    <n v="-3780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0"/>
    <d v="2024-01-01T00:00:00"/>
    <m/>
    <d v="2024-01-01T00:00:00"/>
    <s v="Bill"/>
    <n v="27512"/>
    <s v="Bill"/>
    <s v="Bluegrass Water"/>
    <s v="KYLC10012-CMT"/>
    <n v="105000"/>
    <s v="Fixed Asset"/>
    <m/>
    <n v="2359.44"/>
    <m/>
    <n v="2359.44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270500"/>
    <d v="2024-01-01T00:00:00"/>
    <m/>
    <d v="2024-01-01T00:00:00"/>
    <s v="Bill"/>
    <n v="27512"/>
    <s v="Bill"/>
    <s v="Bluegrass Water"/>
    <m/>
    <n v="729000"/>
    <s v="Expense"/>
    <m/>
    <n v="551.87"/>
    <m/>
    <n v="551.87"/>
    <s v="KY-Lake Columbia : KY-Lake Columbia-WW"/>
    <x v="11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270500"/>
    <d v="2024-01-01T00:00:00"/>
    <m/>
    <d v="2024-01-01T00:00:00"/>
    <s v="Bill"/>
    <n v="27512"/>
    <s v="Bill"/>
    <s v="Bluegrass Water"/>
    <m/>
    <n v="730200"/>
    <s v="Expense"/>
    <m/>
    <n v="395.43"/>
    <m/>
    <n v="395.43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Lake Columbia Utilities"/>
  </r>
  <r>
    <n v="270500"/>
    <d v="2024-01-01T00:00:00"/>
    <m/>
    <d v="2024-01-01T00:00:00"/>
    <s v="Bill"/>
    <n v="27512"/>
    <s v="Bill"/>
    <s v="Bluegrass Water"/>
    <m/>
    <n v="730600"/>
    <s v="Expense"/>
    <m/>
    <n v="166.86"/>
    <m/>
    <n v="166.86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ake Columbia Utilities"/>
  </r>
  <r>
    <n v="270500"/>
    <d v="2024-01-01T00:00:00"/>
    <m/>
    <d v="2024-01-01T00:00:00"/>
    <s v="Bill"/>
    <n v="27512"/>
    <s v="Bill"/>
    <s v="Bluegrass Water"/>
    <m/>
    <n v="730500"/>
    <s v="Expense"/>
    <m/>
    <n v="306.86"/>
    <m/>
    <n v="306.86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Lake Columbia Utilities"/>
  </r>
  <r>
    <n v="270502"/>
    <d v="2024-01-01T00:00:00"/>
    <m/>
    <d v="2024-01-01T00:00:00"/>
    <s v="Bill"/>
    <n v="27511"/>
    <s v="Bill"/>
    <s v="Bluegrass Water"/>
    <s v="ClearWater Solutions, LLC"/>
    <n v="232000"/>
    <s v="Accounts Payable"/>
    <m/>
    <m/>
    <n v="5522.22"/>
    <n v="-5522.2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2"/>
    <d v="2024-01-01T00:00:00"/>
    <m/>
    <d v="2024-01-01T00:00:00"/>
    <s v="Bill"/>
    <n v="27511"/>
    <s v="Bill"/>
    <s v="Bluegrass Water"/>
    <m/>
    <n v="105000"/>
    <s v="Fixed Asset"/>
    <m/>
    <n v="2897.53"/>
    <m/>
    <n v="2897.53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270502"/>
    <d v="2024-01-01T00:00:00"/>
    <m/>
    <d v="2024-01-01T00:00:00"/>
    <s v="Bill"/>
    <n v="27511"/>
    <s v="Bill"/>
    <s v="Bluegrass Water"/>
    <m/>
    <n v="730600"/>
    <s v="Expense"/>
    <m/>
    <n v="1622.22"/>
    <m/>
    <n v="1622.22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270502"/>
    <d v="2024-01-01T00:00:00"/>
    <m/>
    <d v="2024-01-01T00:00:00"/>
    <s v="Bill"/>
    <n v="27511"/>
    <s v="Bill"/>
    <s v="Bluegrass Water"/>
    <m/>
    <n v="730603"/>
    <s v="Expense"/>
    <m/>
    <n v="565.33000000000004"/>
    <m/>
    <n v="565.33000000000004"/>
    <s v="KY-Kingswood : KY-Kingswood-WW"/>
    <x v="10"/>
    <s v="No"/>
    <s v="Wastewater"/>
    <m/>
    <s v="ClearWater Solutions, LLC"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270502"/>
    <d v="2024-01-01T00:00:00"/>
    <m/>
    <d v="2024-01-01T00:00:00"/>
    <s v="Bill"/>
    <n v="27511"/>
    <s v="Bill"/>
    <s v="Bluegrass Water"/>
    <m/>
    <n v="720500"/>
    <s v="Expense"/>
    <m/>
    <n v="59.4"/>
    <m/>
    <n v="59.4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Materials and Supplies - T&amp;D Ops"/>
    <s v="Sewer"/>
    <n v="720500"/>
    <s v="Kingswood"/>
  </r>
  <r>
    <n v="270502"/>
    <d v="2024-01-01T00:00:00"/>
    <m/>
    <d v="2024-01-01T00:00:00"/>
    <s v="Bill"/>
    <n v="27511"/>
    <s v="Bill"/>
    <s v="Bluegrass Water"/>
    <m/>
    <n v="730200"/>
    <s v="Expense"/>
    <m/>
    <n v="377.74"/>
    <m/>
    <n v="377.74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Collection Maintenance"/>
    <s v="Sewer"/>
    <n v="730200"/>
    <s v="Kingswood"/>
  </r>
  <r>
    <n v="270503"/>
    <d v="2024-01-01T00:00:00"/>
    <m/>
    <d v="2024-01-01T00:00:00"/>
    <s v="Bill"/>
    <n v="27513"/>
    <s v="Bill"/>
    <s v="Bluegrass Water"/>
    <s v="ClearWater Solutions, LLC"/>
    <n v="232000"/>
    <s v="Accounts Payable"/>
    <m/>
    <m/>
    <n v="14329.13"/>
    <n v="-14329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3"/>
    <d v="2024-01-01T00:00:00"/>
    <m/>
    <d v="2024-01-01T00:00:00"/>
    <s v="Bill"/>
    <n v="27513"/>
    <s v="Bill"/>
    <s v="Bluegrass Water"/>
    <m/>
    <n v="105000"/>
    <s v="Fixed Asset"/>
    <m/>
    <n v="8114.13"/>
    <m/>
    <n v="8114.13"/>
    <s v="KY-LH Treatment : KY-LH Treatment-WW"/>
    <x v="30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H Treatment"/>
  </r>
  <r>
    <n v="270503"/>
    <d v="2024-01-01T00:00:00"/>
    <m/>
    <d v="2024-01-01T00:00:00"/>
    <s v="Bill"/>
    <n v="27513"/>
    <s v="Bill"/>
    <s v="Bluegrass Water"/>
    <m/>
    <n v="730600"/>
    <s v="Expense"/>
    <m/>
    <n v="936.5"/>
    <m/>
    <n v="936.5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270503"/>
    <d v="2024-01-01T00:00:00"/>
    <m/>
    <d v="2024-01-01T00:00:00"/>
    <s v="Bill"/>
    <n v="27513"/>
    <s v="Bill"/>
    <s v="Bluegrass Water"/>
    <m/>
    <n v="711000"/>
    <s v="Expense"/>
    <m/>
    <n v="5278.5"/>
    <m/>
    <n v="5278.5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270504"/>
    <d v="2024-01-01T00:00:00"/>
    <m/>
    <d v="2024-01-01T00:00:00"/>
    <s v="Bill"/>
    <n v="27507"/>
    <s v="Bill"/>
    <s v="Bluegrass Water"/>
    <s v="ClearWater Solutions, LLC"/>
    <n v="232000"/>
    <s v="Accounts Payable"/>
    <m/>
    <m/>
    <n v="4945.83"/>
    <n v="-4945.8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4"/>
    <d v="2024-01-01T00:00:00"/>
    <m/>
    <d v="2024-01-01T00:00:00"/>
    <s v="Bill"/>
    <n v="27507"/>
    <s v="Bill"/>
    <s v="Bluegrass Water"/>
    <m/>
    <n v="730300"/>
    <s v="Expense"/>
    <m/>
    <n v="175.94"/>
    <m/>
    <n v="175.94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ntract Operations - Pumping Ops"/>
    <s v="Sewer"/>
    <n v="730300"/>
    <s v="Fox Run Utilities"/>
  </r>
  <r>
    <n v="270504"/>
    <d v="2024-01-01T00:00:00"/>
    <m/>
    <d v="2024-01-01T00:00:00"/>
    <s v="Bill"/>
    <n v="27507"/>
    <s v="Bill"/>
    <s v="Bluegrass Water"/>
    <m/>
    <n v="105000"/>
    <s v="Fixed Asset"/>
    <m/>
    <n v="4628.95"/>
    <m/>
    <n v="4628.95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270504"/>
    <d v="2024-01-01T00:00:00"/>
    <m/>
    <d v="2024-01-01T00:00:00"/>
    <s v="Bill"/>
    <n v="27507"/>
    <s v="Bill"/>
    <s v="Bluegrass Water"/>
    <m/>
    <n v="730202"/>
    <s v="Expense"/>
    <m/>
    <n v="140.94"/>
    <m/>
    <n v="140.94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llection Maint - Pumping Equip Maint"/>
    <s v="Sewer"/>
    <n v="730202"/>
    <s v="Fox Run Utilities"/>
  </r>
  <r>
    <n v="270506"/>
    <d v="2024-01-01T00:00:00"/>
    <m/>
    <d v="2024-01-01T00:00:00"/>
    <s v="Bill"/>
    <n v="27497"/>
    <s v="Bill"/>
    <s v="Bluegrass Water"/>
    <s v="ClearWater Solutions, LLC"/>
    <n v="232000"/>
    <s v="Accounts Payable"/>
    <m/>
    <m/>
    <n v="5291.59"/>
    <n v="-5291.5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6"/>
    <d v="2024-01-01T00:00:00"/>
    <m/>
    <d v="2024-01-01T00:00:00"/>
    <s v="Bill"/>
    <n v="27497"/>
    <s v="Bill"/>
    <s v="Bluegrass Water"/>
    <m/>
    <n v="720600"/>
    <s v="Expense"/>
    <m/>
    <n v="488.37"/>
    <m/>
    <n v="488.3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270506"/>
    <d v="2024-01-01T00:00:00"/>
    <m/>
    <d v="2024-01-01T00:00:00"/>
    <s v="Bill"/>
    <n v="27497"/>
    <s v="Bill"/>
    <s v="Bluegrass Water"/>
    <m/>
    <n v="105000"/>
    <s v="Fixed Asset"/>
    <m/>
    <n v="3546.48"/>
    <m/>
    <n v="3546.48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270506"/>
    <d v="2024-01-01T00:00:00"/>
    <m/>
    <d v="2024-01-01T00:00:00"/>
    <s v="Bill"/>
    <n v="27497"/>
    <s v="Bill"/>
    <s v="Bluegrass Water"/>
    <m/>
    <n v="730600"/>
    <s v="Expense"/>
    <m/>
    <n v="243.37"/>
    <m/>
    <n v="243.3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270506"/>
    <d v="2024-01-01T00:00:00"/>
    <m/>
    <d v="2024-01-01T00:00:00"/>
    <s v="Bill"/>
    <n v="27497"/>
    <s v="Bill"/>
    <s v="Bluegrass Water"/>
    <m/>
    <n v="730603"/>
    <s v="Expense"/>
    <m/>
    <n v="1013.37"/>
    <m/>
    <n v="1013.37"/>
    <s v="KY-Airview : KY-Airview-WW"/>
    <x v="5"/>
    <s v="No"/>
    <s v="Wastewater"/>
    <m/>
    <s v="ClearWater Solutions,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270507"/>
    <d v="2024-01-01T00:00:00"/>
    <m/>
    <d v="2024-01-01T00:00:00"/>
    <s v="Bill"/>
    <n v="27510"/>
    <s v="Bill"/>
    <s v="Bluegrass Water"/>
    <s v="ClearWater Solutions, LLC"/>
    <n v="232000"/>
    <s v="Accounts Payable"/>
    <m/>
    <m/>
    <n v="4109.3500000000004"/>
    <n v="-4109.35000000000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07"/>
    <d v="2024-01-01T00:00:00"/>
    <m/>
    <d v="2024-01-01T00:00:00"/>
    <s v="Bill"/>
    <n v="27510"/>
    <s v="Bill"/>
    <s v="Bluegrass Water"/>
    <m/>
    <n v="720600"/>
    <s v="Expense"/>
    <m/>
    <n v="140"/>
    <m/>
    <n v="140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Herrington Haven"/>
  </r>
  <r>
    <n v="270507"/>
    <d v="2024-01-01T00:00:00"/>
    <m/>
    <d v="2024-01-01T00:00:00"/>
    <s v="Bill"/>
    <n v="27510"/>
    <s v="Bill"/>
    <s v="Bluegrass Water"/>
    <m/>
    <n v="105000"/>
    <s v="Fixed Asset"/>
    <m/>
    <n v="3969.35"/>
    <m/>
    <n v="3969.35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270512"/>
    <d v="2024-01-01T00:00:00"/>
    <m/>
    <d v="2024-01-01T00:00:00"/>
    <s v="Bill"/>
    <n v="27509"/>
    <s v="Bill"/>
    <s v="Bluegrass Water"/>
    <s v="ClearWater Solutions, LLC"/>
    <n v="232000"/>
    <s v="Accounts Payable"/>
    <m/>
    <m/>
    <n v="3257.39"/>
    <n v="-3257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2"/>
    <d v="2024-01-01T00:00:00"/>
    <m/>
    <d v="2024-01-01T00:00:00"/>
    <s v="Bill"/>
    <n v="27509"/>
    <s v="Bill"/>
    <s v="Bluegrass Water"/>
    <s v="KYGO10008-CMT"/>
    <n v="105000"/>
    <s v="Fixed Asset"/>
    <m/>
    <n v="1676.89"/>
    <m/>
    <n v="1676.89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270512"/>
    <d v="2024-01-01T00:00:00"/>
    <m/>
    <d v="2024-01-01T00:00:00"/>
    <s v="Bill"/>
    <n v="27509"/>
    <s v="Bill"/>
    <s v="Bluegrass Water"/>
    <m/>
    <n v="711000"/>
    <s v="Expense"/>
    <m/>
    <n v="1580.5"/>
    <m/>
    <n v="1580.5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270513"/>
    <d v="2024-01-01T00:00:00"/>
    <m/>
    <d v="2024-01-01T00:00:00"/>
    <s v="Bill"/>
    <n v="27499"/>
    <s v="Bill"/>
    <s v="Bluegrass Water"/>
    <s v="ClearWater Solutions, LLC"/>
    <n v="232000"/>
    <s v="Accounts Payable"/>
    <m/>
    <m/>
    <n v="5248.37"/>
    <n v="-5248.3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3"/>
    <d v="2024-01-01T00:00:00"/>
    <m/>
    <d v="2024-01-01T00:00:00"/>
    <s v="Bill"/>
    <n v="27499"/>
    <s v="Bill"/>
    <s v="Bluegrass Water"/>
    <m/>
    <n v="730603"/>
    <s v="Expense"/>
    <m/>
    <n v="216.34"/>
    <m/>
    <n v="216.34"/>
    <s v="KY-Brocklyn : KY-Brocklyn-WW"/>
    <x v="6"/>
    <s v="No"/>
    <s v="Wastewater"/>
    <m/>
    <s v="ClearWater Solutions, LLC"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270513"/>
    <d v="2024-01-01T00:00:00"/>
    <m/>
    <d v="2024-01-01T00:00:00"/>
    <s v="Bill"/>
    <n v="27499"/>
    <s v="Bill"/>
    <s v="Bluegrass Water"/>
    <m/>
    <n v="711000"/>
    <s v="Expense"/>
    <m/>
    <n v="4911.34"/>
    <m/>
    <n v="4911.34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270513"/>
    <d v="2024-01-01T00:00:00"/>
    <m/>
    <d v="2024-01-01T00:00:00"/>
    <s v="Bill"/>
    <n v="27499"/>
    <s v="Bill"/>
    <s v="Bluegrass Water"/>
    <m/>
    <n v="720600"/>
    <s v="Expense"/>
    <m/>
    <n v="120.69"/>
    <m/>
    <n v="120.69"/>
    <s v="KY-Brocklyn : KY-Brocklyn-WW"/>
    <x v="6"/>
    <s v="No"/>
    <s v="Wastewater"/>
    <m/>
    <s v="ClearWater Solutions, LLC"/>
    <m/>
    <s v="Sewer - Maintenance"/>
    <m/>
    <s v="Maint Treat &amp; Disposal"/>
    <s v="Operations &amp; Maintenance"/>
    <m/>
    <d v="2019-09-17T00:00:00"/>
    <s v="Sewer - Materials and Supplies - T&amp;D Maint"/>
    <s v="Sewer"/>
    <n v="720600"/>
    <s v="Brocklyn Utilities"/>
  </r>
  <r>
    <n v="270514"/>
    <d v="2024-01-01T00:00:00"/>
    <m/>
    <d v="2024-01-01T00:00:00"/>
    <s v="Bill"/>
    <n v="27504"/>
    <s v="Bill"/>
    <s v="Bluegrass Water"/>
    <s v="ClearWater Solutions, LLC"/>
    <n v="232000"/>
    <s v="Accounts Payable"/>
    <m/>
    <m/>
    <n v="2555.14"/>
    <n v="-2555.1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4"/>
    <d v="2024-01-01T00:00:00"/>
    <m/>
    <d v="2024-01-01T00:00:00"/>
    <s v="Bill"/>
    <n v="27504"/>
    <s v="Bill"/>
    <s v="Bluegrass Water"/>
    <s v="KYCR20004-CMT"/>
    <n v="105000"/>
    <s v="Fixed Asset"/>
    <m/>
    <n v="2555.14"/>
    <m/>
    <n v="2555.14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270515"/>
    <d v="2024-01-01T00:00:00"/>
    <m/>
    <d v="2024-01-01T00:00:00"/>
    <s v="Bill"/>
    <n v="27505"/>
    <s v="Bill"/>
    <s v="Bluegrass Water"/>
    <s v="ClearWater Solutions, LLC"/>
    <n v="232000"/>
    <s v="Accounts Payable"/>
    <m/>
    <m/>
    <n v="8944.5499999999993"/>
    <n v="-8944.549999999999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5"/>
    <d v="2024-01-01T00:00:00"/>
    <m/>
    <d v="2024-01-01T00:00:00"/>
    <s v="Bill"/>
    <n v="27505"/>
    <s v="Bill"/>
    <s v="Bluegrass Water"/>
    <m/>
    <n v="730603"/>
    <s v="Expense"/>
    <m/>
    <n v="340.95"/>
    <m/>
    <n v="340.95"/>
    <s v="KY-Darlington Creek : KY-Darlington Creek-WW"/>
    <x v="25"/>
    <s v="No"/>
    <s v="Wastewater"/>
    <m/>
    <s v="ClearWater Solutions, LLC"/>
    <m/>
    <s v="Sewer - Maintenance"/>
    <m/>
    <s v="Sewer Treatment &amp; Disposal Expense"/>
    <s v="Operations &amp; Maintenance"/>
    <m/>
    <d v="2022-03-31T00:00:00"/>
    <s v="Sewer - T&amp;D Maint - Other T&amp;D Plant Maint"/>
    <s v="Sewer"/>
    <n v="730603"/>
    <s v="Darlington Creek HOA"/>
  </r>
  <r>
    <n v="270515"/>
    <d v="2024-01-01T00:00:00"/>
    <m/>
    <d v="2024-01-01T00:00:00"/>
    <s v="Bill"/>
    <n v="27505"/>
    <s v="Bill"/>
    <s v="Bluegrass Water"/>
    <m/>
    <n v="730205"/>
    <s v="Expense"/>
    <m/>
    <n v="900.95"/>
    <m/>
    <n v="900.95"/>
    <s v="KY-Darlington Creek : KY-Darlington Creek-WW"/>
    <x v="25"/>
    <s v="No"/>
    <s v="Wastewater"/>
    <m/>
    <s v="ClearWater Solutions, LLC"/>
    <m/>
    <s v="Sewer - Maintenance"/>
    <m/>
    <s v="Sewer Maint Collection Exp"/>
    <s v="Operations &amp; Maintenance"/>
    <m/>
    <d v="2022-03-31T00:00:00"/>
    <s v="Sewer - Collection Maint - Other Collection Plant Maint"/>
    <s v="Sewer"/>
    <n v="730205"/>
    <s v="Darlington Creek HOA"/>
  </r>
  <r>
    <n v="270515"/>
    <d v="2024-01-01T00:00:00"/>
    <m/>
    <d v="2024-01-01T00:00:00"/>
    <s v="Bill"/>
    <n v="27505"/>
    <s v="Bill"/>
    <s v="Bluegrass Water"/>
    <m/>
    <n v="711000"/>
    <s v="Expense"/>
    <m/>
    <n v="7172.95"/>
    <m/>
    <n v="7172.95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270515"/>
    <d v="2024-01-01T00:00:00"/>
    <m/>
    <d v="2024-01-01T00:00:00"/>
    <s v="Bill"/>
    <n v="27505"/>
    <s v="Bill"/>
    <s v="Bluegrass Water"/>
    <m/>
    <n v="720500"/>
    <s v="Expense"/>
    <m/>
    <n v="529.70000000000005"/>
    <m/>
    <n v="529.7000000000000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Ops"/>
    <s v="Sewer"/>
    <n v="720500"/>
    <s v="Darlington Creek HOA"/>
  </r>
  <r>
    <n v="270516"/>
    <d v="2024-01-01T00:00:00"/>
    <m/>
    <d v="2024-01-01T00:00:00"/>
    <s v="Bill"/>
    <n v="27506"/>
    <s v="Bill"/>
    <s v="Bluegrass Water"/>
    <s v="ClearWater Solutions, LLC"/>
    <n v="232000"/>
    <s v="Accounts Payable"/>
    <m/>
    <m/>
    <n v="140"/>
    <n v="-1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6"/>
    <d v="2024-01-01T00:00:00"/>
    <m/>
    <d v="2024-01-01T00:00:00"/>
    <s v="Bill"/>
    <n v="27506"/>
    <s v="Bill"/>
    <s v="Bluegrass Water"/>
    <m/>
    <n v="730100"/>
    <s v="Expense"/>
    <m/>
    <n v="140"/>
    <m/>
    <n v="14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Delaplain Disposal Co"/>
  </r>
  <r>
    <n v="270517"/>
    <d v="2024-01-01T00:00:00"/>
    <m/>
    <d v="2024-01-01T00:00:00"/>
    <s v="Bill"/>
    <n v="27508"/>
    <s v="Bill"/>
    <s v="Bluegrass Water"/>
    <s v="ClearWater Solutions, LLC"/>
    <n v="232000"/>
    <s v="Accounts Payable"/>
    <m/>
    <m/>
    <n v="560"/>
    <n v="-5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7"/>
    <d v="2024-01-01T00:00:00"/>
    <m/>
    <d v="2024-01-01T00:00:00"/>
    <s v="Bill"/>
    <n v="27508"/>
    <s v="Bill"/>
    <s v="Bluegrass Water"/>
    <s v="KYGA10007-CMT"/>
    <n v="105000"/>
    <s v="Fixed Asset"/>
    <m/>
    <n v="560"/>
    <m/>
    <n v="560"/>
    <s v="KY-Marshall Co. Environmental : KY-Golden Acres-WW"/>
    <x v="8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270518"/>
    <d v="2024-01-01T00:00:00"/>
    <m/>
    <d v="2024-01-01T00:00:00"/>
    <s v="Bill"/>
    <n v="27498"/>
    <s v="Bill"/>
    <s v="Bluegrass Water"/>
    <s v="ClearWater Solutions, LLC"/>
    <n v="232000"/>
    <s v="Accounts Payable"/>
    <m/>
    <m/>
    <n v="35"/>
    <n v="-3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8"/>
    <d v="2024-01-01T00:00:00"/>
    <m/>
    <d v="2024-01-01T00:00:00"/>
    <s v="Bill"/>
    <n v="27498"/>
    <s v="Bill"/>
    <s v="Bluegrass Water"/>
    <m/>
    <n v="731000"/>
    <s v="Expense"/>
    <m/>
    <n v="35"/>
    <m/>
    <n v="35"/>
    <s v="KY-Arcadia Pines : KY-Arcadia Pines-WW"/>
    <x v="20"/>
    <s v="No"/>
    <s v="Wastewater"/>
    <m/>
    <s v="ClearWater Solutions, LLC"/>
    <m/>
    <s v="Sewer - Maintenance"/>
    <m/>
    <s v="Sewer Pumping Maint Exp"/>
    <s v="Operations &amp; Maintenance"/>
    <m/>
    <d v="2020-11-19T00:00:00"/>
    <s v="Sewer - Contract Svcs - Engineering"/>
    <s v="Sewer"/>
    <n v="731000"/>
    <s v="Arcadia Pines"/>
  </r>
  <r>
    <n v="270519"/>
    <d v="2024-01-01T00:00:00"/>
    <m/>
    <d v="2024-01-01T00:00:00"/>
    <s v="Bill"/>
    <n v="27515"/>
    <s v="Bill"/>
    <s v="Bluegrass Water"/>
    <s v="ClearWater Solutions, LLC"/>
    <n v="232000"/>
    <s v="Accounts Payable"/>
    <m/>
    <m/>
    <n v="1890.13"/>
    <n v="-1890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19"/>
    <d v="2024-01-01T00:00:00"/>
    <m/>
    <d v="2024-01-01T00:00:00"/>
    <s v="Bill"/>
    <n v="27515"/>
    <s v="Bill"/>
    <s v="Bluegrass Water"/>
    <m/>
    <n v="730600"/>
    <s v="Expense"/>
    <m/>
    <n v="735.13"/>
    <m/>
    <n v="735.13"/>
    <s v="KY-Persimmon Ridge : KY-Persimmon Ridge-WW"/>
    <x v="2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Persimmon Ridge"/>
  </r>
  <r>
    <n v="270519"/>
    <d v="2024-01-01T00:00:00"/>
    <m/>
    <d v="2024-01-01T00:00:00"/>
    <s v="Bill"/>
    <n v="27515"/>
    <s v="Bill"/>
    <s v="Bluegrass Water"/>
    <s v="KYPR10014-CMT"/>
    <n v="105000"/>
    <s v="Fixed Asset"/>
    <m/>
    <n v="420"/>
    <m/>
    <n v="420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270519"/>
    <d v="2024-01-01T00:00:00"/>
    <m/>
    <d v="2024-01-01T00:00:00"/>
    <s v="Bill"/>
    <n v="27515"/>
    <s v="Bill"/>
    <s v="Bluegrass Water"/>
    <m/>
    <n v="729000"/>
    <s v="Expense"/>
    <m/>
    <n v="210"/>
    <m/>
    <n v="210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270519"/>
    <d v="2024-01-01T00:00:00"/>
    <m/>
    <d v="2024-01-01T00:00:00"/>
    <s v="Bill"/>
    <n v="27515"/>
    <s v="Bill"/>
    <s v="Bluegrass Water"/>
    <m/>
    <n v="730500"/>
    <s v="Expense"/>
    <m/>
    <n v="70"/>
    <m/>
    <n v="70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Persimmon Ridge"/>
  </r>
  <r>
    <n v="270519"/>
    <d v="2024-01-01T00:00:00"/>
    <m/>
    <d v="2024-01-01T00:00:00"/>
    <s v="Bill"/>
    <n v="27515"/>
    <s v="Bill"/>
    <s v="Bluegrass Water"/>
    <m/>
    <n v="730206"/>
    <s v="Expense"/>
    <m/>
    <n v="455"/>
    <m/>
    <n v="455"/>
    <s v="KY-Persimmon Ridge : KY-Persimmon Ridge-WW"/>
    <x v="2"/>
    <s v="No"/>
    <s v="Wastewater"/>
    <m/>
    <s v="ClearWater Solutions, LLC"/>
    <m/>
    <s v="Sewer - Maintenance"/>
    <m/>
    <s v="Sewer Maint Collection Exp"/>
    <s v="Operations &amp; Maintenance"/>
    <m/>
    <d v="2019-09-16T00:00:00"/>
    <s v="Sewer - Collection Maint - Maint Customer Services"/>
    <s v="Sewer"/>
    <n v="730206"/>
    <s v="Persimmon Ridge"/>
  </r>
  <r>
    <n v="270525"/>
    <d v="2024-01-01T00:00:00"/>
    <m/>
    <d v="2024-01-01T00:00:00"/>
    <s v="Bill"/>
    <n v="27516"/>
    <s v="Bill"/>
    <s v="Bluegrass Water"/>
    <s v="ClearWater Solutions, LLC"/>
    <n v="232000"/>
    <s v="Accounts Payable"/>
    <m/>
    <m/>
    <n v="6908.89"/>
    <n v="-6908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25"/>
    <d v="2024-01-01T00:00:00"/>
    <m/>
    <d v="2024-01-01T00:00:00"/>
    <s v="Bill"/>
    <n v="27516"/>
    <s v="Bill"/>
    <s v="Bluegrass Water"/>
    <s v="KYRB10016-CMT"/>
    <n v="105000"/>
    <s v="Fixed Asset"/>
    <m/>
    <n v="4153.1099999999997"/>
    <m/>
    <n v="4153.1099999999997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270525"/>
    <d v="2024-01-01T00:00:00"/>
    <m/>
    <d v="2024-01-01T00:00:00"/>
    <s v="Bill"/>
    <n v="27516"/>
    <s v="Bill"/>
    <s v="Bluegrass Water"/>
    <m/>
    <n v="720000"/>
    <s v="Expense"/>
    <m/>
    <n v="33.619999999999997"/>
    <m/>
    <n v="33.619999999999997"/>
    <s v="KY-River Bluffs : KY-River Bluffs-WW"/>
    <x v="17"/>
    <s v="No"/>
    <s v="Wastewater"/>
    <m/>
    <s v="ClearWater Solutions, LLC"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270525"/>
    <d v="2024-01-01T00:00:00"/>
    <m/>
    <d v="2024-01-01T00:00:00"/>
    <s v="Bill"/>
    <n v="27516"/>
    <s v="Bill"/>
    <s v="Bluegrass Water"/>
    <m/>
    <n v="720500"/>
    <s v="Expense"/>
    <m/>
    <n v="84.64"/>
    <m/>
    <n v="84.64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Ops"/>
    <s v="Sewer"/>
    <n v="720500"/>
    <s v="River Bluffs"/>
  </r>
  <r>
    <n v="270525"/>
    <d v="2024-01-01T00:00:00"/>
    <m/>
    <d v="2024-01-01T00:00:00"/>
    <s v="Bill"/>
    <n v="27516"/>
    <s v="Bill"/>
    <s v="Bluegrass Water"/>
    <m/>
    <n v="730600"/>
    <s v="Expense"/>
    <m/>
    <n v="292.45999999999998"/>
    <m/>
    <n v="292.45999999999998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270525"/>
    <d v="2024-01-01T00:00:00"/>
    <m/>
    <d v="2024-01-01T00:00:00"/>
    <s v="Bill"/>
    <n v="27516"/>
    <s v="Bill"/>
    <s v="Bluegrass Water"/>
    <m/>
    <n v="711000"/>
    <s v="Expense"/>
    <m/>
    <n v="2345.06"/>
    <m/>
    <n v="2345.06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270526"/>
    <d v="2024-01-01T00:00:00"/>
    <m/>
    <d v="2024-01-01T00:00:00"/>
    <s v="Bill"/>
    <n v="27519"/>
    <s v="Bill"/>
    <s v="Bluegrass Water"/>
    <s v="ClearWater Solutions, LLC"/>
    <n v="232000"/>
    <s v="Accounts Payable"/>
    <m/>
    <m/>
    <n v="905.89"/>
    <n v="-905.8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526"/>
    <d v="2024-01-01T00:00:00"/>
    <m/>
    <d v="2024-01-01T00:00:00"/>
    <s v="Bill"/>
    <n v="27519"/>
    <s v="Bill"/>
    <s v="Bluegrass Water"/>
    <s v="KYWA10019-CMT"/>
    <n v="105000"/>
    <s v="Fixed Asset"/>
    <m/>
    <n v="561.36"/>
    <m/>
    <n v="561.36"/>
    <s v="KY-Woodland Acres : KY-Woodland Acres-WW"/>
    <x v="24"/>
    <s v="No"/>
    <s v="Wastewater"/>
    <m/>
    <s v="ClearWater Solutions, LLC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270526"/>
    <d v="2024-01-01T00:00:00"/>
    <m/>
    <d v="2024-01-01T00:00:00"/>
    <s v="Bill"/>
    <n v="27519"/>
    <s v="Bill"/>
    <s v="Bluegrass Water"/>
    <m/>
    <n v="730600"/>
    <s v="Expense"/>
    <m/>
    <n v="281.36"/>
    <m/>
    <n v="281.36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270526"/>
    <d v="2024-01-01T00:00:00"/>
    <m/>
    <d v="2024-01-01T00:00:00"/>
    <s v="Bill"/>
    <n v="27519"/>
    <s v="Bill"/>
    <s v="Bluegrass Water"/>
    <m/>
    <n v="720500"/>
    <s v="Expense"/>
    <m/>
    <n v="53.05"/>
    <m/>
    <n v="53.05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Materials and Supplies - T&amp;D Ops"/>
    <s v="Sewer"/>
    <n v="720500"/>
    <s v="Woodland Acres Utilities, LLC"/>
  </r>
  <r>
    <n v="270526"/>
    <d v="2024-01-01T00:00:00"/>
    <m/>
    <d v="2024-01-01T00:00:00"/>
    <s v="Bill"/>
    <n v="27519"/>
    <s v="Bill"/>
    <s v="Bluegrass Water"/>
    <m/>
    <n v="720600"/>
    <s v="Expense"/>
    <m/>
    <n v="10.119999999999999"/>
    <m/>
    <n v="10.119999999999999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Materials and Supplies - T&amp;D Maint"/>
    <s v="Sewer"/>
    <n v="720600"/>
    <s v="Woodland Acres Utilities, LLC"/>
  </r>
  <r>
    <n v="270731"/>
    <d v="2024-01-01T00:00:00"/>
    <m/>
    <d v="2024-01-01T00:00:00"/>
    <s v="Bill"/>
    <s v="L23010070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0731"/>
    <d v="2024-01-01T00:00:00"/>
    <m/>
    <d v="2024-01-01T00:00:00"/>
    <s v="Bill"/>
    <s v="L23010070"/>
    <s v="Bill"/>
    <s v="Bluegrass Water"/>
    <m/>
    <n v="635000"/>
    <s v="Expense"/>
    <m/>
    <n v="13.5"/>
    <m/>
    <n v="13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0732"/>
    <d v="2024-01-01T00:00:00"/>
    <m/>
    <d v="2024-01-01T00:00:00"/>
    <s v="Bill"/>
    <s v="L23009919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0732"/>
    <d v="2024-01-01T00:00:00"/>
    <m/>
    <d v="2024-01-01T00:00:00"/>
    <s v="Bill"/>
    <s v="L23009919"/>
    <s v="Bill"/>
    <s v="Bluegrass Water"/>
    <m/>
    <n v="635000"/>
    <s v="Expense"/>
    <m/>
    <n v="13.5"/>
    <m/>
    <n v="13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0733"/>
    <d v="2024-01-01T00:00:00"/>
    <m/>
    <d v="2024-01-01T00:00:00"/>
    <s v="Bill"/>
    <s v="L23009918"/>
    <s v="Bill"/>
    <s v="Bluegrass Water"/>
    <s v="Microbac Laboratories, Inc."/>
    <n v="232000"/>
    <s v="Accounts Payable"/>
    <m/>
    <m/>
    <n v="13.5"/>
    <n v="-13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0733"/>
    <d v="2024-01-01T00:00:00"/>
    <m/>
    <d v="2024-01-01T00:00:00"/>
    <s v="Bill"/>
    <s v="L23009918"/>
    <s v="Bill"/>
    <s v="Bluegrass Water"/>
    <m/>
    <n v="635000"/>
    <s v="Expense"/>
    <m/>
    <n v="13.5"/>
    <m/>
    <n v="13.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0734"/>
    <d v="2024-01-01T00:00:00"/>
    <m/>
    <d v="2024-01-01T00:00:00"/>
    <s v="Bill"/>
    <n v="27517"/>
    <s v="Bill"/>
    <s v="Bluegrass Water"/>
    <s v="ClearWater Solutions, LLC"/>
    <n v="232000"/>
    <s v="Accounts Payable"/>
    <m/>
    <m/>
    <n v="945"/>
    <n v="-94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734"/>
    <d v="2024-01-01T00:00:00"/>
    <m/>
    <d v="2024-01-01T00:00:00"/>
    <s v="Bill"/>
    <n v="27517"/>
    <s v="Bill"/>
    <s v="Bluegrass Water"/>
    <m/>
    <n v="730600"/>
    <s v="Expense"/>
    <m/>
    <n v="140"/>
    <m/>
    <n v="140"/>
    <s v="KY-Springcrest : KY-Springcrest-WW"/>
    <x v="2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Springcrest Sewer"/>
  </r>
  <r>
    <n v="270734"/>
    <d v="2024-01-01T00:00:00"/>
    <m/>
    <d v="2024-01-01T00:00:00"/>
    <s v="Bill"/>
    <n v="27517"/>
    <s v="Bill"/>
    <s v="Bluegrass Water"/>
    <s v="KYSC10017-CMT"/>
    <n v="105000"/>
    <s v="Fixed Asset"/>
    <m/>
    <n v="805"/>
    <m/>
    <n v="80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270735"/>
    <d v="2024-01-01T00:00:00"/>
    <m/>
    <d v="2024-01-01T00:00:00"/>
    <s v="Bill"/>
    <n v="27520"/>
    <s v="Bill"/>
    <s v="Bluegrass Water"/>
    <s v="ClearWater Solutions, LLC"/>
    <n v="232000"/>
    <s v="Accounts Payable"/>
    <m/>
    <m/>
    <n v="5853.3"/>
    <n v="-5853.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735"/>
    <d v="2024-01-01T00:00:00"/>
    <m/>
    <d v="2024-01-01T00:00:00"/>
    <s v="Bill"/>
    <n v="27520"/>
    <s v="Bill"/>
    <s v="Bluegrass Water"/>
    <m/>
    <n v="711000"/>
    <s v="Expense"/>
    <m/>
    <n v="5853.3"/>
    <m/>
    <n v="5853.3"/>
    <s v="KY-Commonwealth : KY-Commonwealth(Wandering Hills)-WW"/>
    <x v="32"/>
    <s v="No"/>
    <s v="Wastewater"/>
    <m/>
    <s v="ClearWater Solutions, LLC"/>
    <m/>
    <s v="Sewer - Sludge Hauling"/>
    <m/>
    <s v="Sewer Treatment &amp; Disposal Expense"/>
    <s v="Operations &amp; Maintenance"/>
    <m/>
    <d v="2023-12-07T00:00:00"/>
    <s v="Sewer - Sludge Removal"/>
    <s v="Sewer"/>
    <n v="711000"/>
    <s v="Commonwealth Wastewater Systems"/>
  </r>
  <r>
    <n v="274943"/>
    <d v="2024-01-01T00:00:00"/>
    <m/>
    <d v="2024-01-01T00:00:00"/>
    <s v="Bill"/>
    <s v="24.01.01 (1148664002) EFT"/>
    <s v="Bill"/>
    <s v="Bluegrass Water"/>
    <s v="Blue Grass Energy"/>
    <n v="232000"/>
    <s v="Accounts Payable"/>
    <m/>
    <m/>
    <n v="69.069999999999993"/>
    <n v="-69.0699999999999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274943"/>
    <d v="2024-01-01T00:00:00"/>
    <m/>
    <d v="2024-01-01T00:00:00"/>
    <s v="Bill"/>
    <s v="24.01.01 (1148664002) EFT"/>
    <s v="Bill"/>
    <s v="Bluegrass Water"/>
    <m/>
    <n v="715000"/>
    <s v="Expense"/>
    <m/>
    <n v="69.069999999999993"/>
    <m/>
    <n v="69.069999999999993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264614"/>
    <d v="2024-01-02T00:00:00"/>
    <m/>
    <d v="2024-01-01T00:00:00"/>
    <s v="Bill"/>
    <s v="24.01.02 (226516) EFT"/>
    <s v="Bill"/>
    <s v="Bluegrass Water"/>
    <s v="West Kentucky RECC"/>
    <n v="232000"/>
    <s v="Accounts Payable"/>
    <m/>
    <m/>
    <n v="188.88"/>
    <n v="-188.8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4614"/>
    <d v="2024-01-02T00:00:00"/>
    <m/>
    <d v="2024-01-01T00:00:00"/>
    <s v="Bill"/>
    <s v="24.01.02 (226516) EFT"/>
    <s v="Bill"/>
    <s v="Bluegrass Water"/>
    <m/>
    <n v="615000"/>
    <s v="Expense"/>
    <m/>
    <n v="188.88"/>
    <m/>
    <n v="188.88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70508"/>
    <d v="2024-01-02T00:00:00"/>
    <m/>
    <d v="2024-01-01T00:00:00"/>
    <s v="Bill Payment"/>
    <s v="EFT"/>
    <s v="Bill Payment"/>
    <s v="Bluegrass Water"/>
    <s v="Owen Electric Cooperative"/>
    <n v="131612"/>
    <s v="Bank"/>
    <m/>
    <m/>
    <n v="350"/>
    <n v="-350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270508"/>
    <d v="2024-01-02T00:00:00"/>
    <m/>
    <d v="2024-01-01T00:00:00"/>
    <s v="Bill Payment"/>
    <s v="EFT"/>
    <s v="Bill Payment"/>
    <s v="Bluegrass Water"/>
    <s v="Owen Electric Cooperative"/>
    <n v="232000"/>
    <s v="Accounts Payable"/>
    <m/>
    <n v="350"/>
    <m/>
    <n v="350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40469"/>
    <d v="2024-01-03T00:00:00"/>
    <m/>
    <d v="2024-01-01T00:00:00"/>
    <s v="Bill"/>
    <s v="209212 BL"/>
    <s v="Bill"/>
    <s v="Bluegrass Water"/>
    <s v="Link Computer Corporation"/>
    <n v="232000"/>
    <s v="Accounts Payable"/>
    <m/>
    <m/>
    <n v="541.33000000000004"/>
    <n v="-541.3300000000000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240469"/>
    <d v="2024-01-03T00:00:00"/>
    <m/>
    <d v="2024-01-01T00:00:00"/>
    <s v="Bill"/>
    <s v="209212 BL"/>
    <s v="Bill"/>
    <s v="Bluegrass Water"/>
    <m/>
    <n v="903100"/>
    <s v="Expense"/>
    <m/>
    <n v="541.33000000000004"/>
    <m/>
    <n v="541.3300000000000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276665"/>
    <d v="2024-01-03T00:00:00"/>
    <m/>
    <d v="2024-01-01T00:00:00"/>
    <s v="Bill"/>
    <n v="22837"/>
    <s v="Bill"/>
    <s v="Bluegrass Water"/>
    <s v="21 Design Group Inc."/>
    <n v="232000"/>
    <s v="Accounts Payable"/>
    <m/>
    <m/>
    <n v="2196.25"/>
    <n v="-219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65"/>
    <d v="2024-01-03T00:00:00"/>
    <m/>
    <d v="2024-01-01T00:00:00"/>
    <s v="Bill"/>
    <n v="22837"/>
    <s v="Bill"/>
    <s v="Bluegrass Water"/>
    <m/>
    <n v="183001"/>
    <s v="Other Asset"/>
    <m/>
    <n v="2196.25"/>
    <m/>
    <n v="2196.2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Top Flight landing"/>
  </r>
  <r>
    <n v="270190"/>
    <d v="2024-01-04T00:00:00"/>
    <m/>
    <d v="2024-01-01T00:00:00"/>
    <s v="Bill"/>
    <s v="24.01.04 (0005-81590-002) EFT"/>
    <s v="Bill"/>
    <s v="Bluegrass Water"/>
    <s v="City of Taylorsville"/>
    <n v="232000"/>
    <s v="Accounts Payable"/>
    <m/>
    <m/>
    <n v="412.33"/>
    <n v="-412.3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270190"/>
    <d v="2024-01-04T00:00:00"/>
    <m/>
    <d v="2024-01-01T00:00:00"/>
    <s v="Bill"/>
    <s v="24.01.04 (0005-81590-002) EFT"/>
    <s v="Bill"/>
    <s v="Bluegrass Water"/>
    <m/>
    <n v="775000"/>
    <s v="Expense"/>
    <m/>
    <n v="412.33"/>
    <m/>
    <n v="412.33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150332"/>
    <d v="2024-01-05T00:00:00"/>
    <m/>
    <d v="2024-01-01T00:00:00"/>
    <s v="Bill Payment"/>
    <s v="#150332 via ACH"/>
    <s v="Bill Payment"/>
    <s v="Bluegrass Water"/>
    <s v="ClearWater Solutions, LLC"/>
    <n v="131612"/>
    <s v="Bank"/>
    <m/>
    <m/>
    <n v="89855.63"/>
    <n v="-89855.63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150332"/>
    <d v="2024-01-05T00:00:00"/>
    <m/>
    <d v="2024-01-01T00:00:00"/>
    <s v="Bill Payment"/>
    <s v="#150332 via ACH"/>
    <s v="Bill Payment"/>
    <s v="Bluegrass Water"/>
    <s v="ClearWater Solutions, LLC"/>
    <n v="232000"/>
    <s v="Accounts Payable"/>
    <m/>
    <n v="89855.63"/>
    <m/>
    <n v="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53011"/>
    <d v="2024-01-05T00:00:00"/>
    <m/>
    <d v="2024-01-01T00:00:00"/>
    <s v="Bill Payment"/>
    <n v="1007"/>
    <s v="Bill Payment"/>
    <s v="Bluegrass Water"/>
    <s v="Pendleton County Water District"/>
    <n v="131612"/>
    <s v="Bank"/>
    <m/>
    <m/>
    <n v="133.03"/>
    <n v="-133.03"/>
    <m/>
    <x v="0"/>
    <m/>
    <s v="Wastewater"/>
    <m/>
    <s v="Pendleton County Water District"/>
    <m/>
    <s v="ZZ-IGNORE"/>
    <m/>
    <s v="Cash"/>
    <s v="Cash"/>
    <m/>
    <m/>
    <s v="Cash - PNC Operating Bluegrass"/>
    <m/>
    <n v="131612"/>
    <s v=""/>
  </r>
  <r>
    <n v="153011"/>
    <d v="2024-01-05T00:00:00"/>
    <m/>
    <d v="2024-01-01T00:00:00"/>
    <s v="Bill Payment"/>
    <n v="1007"/>
    <s v="Bill Payment"/>
    <s v="Bluegrass Water"/>
    <s v="Pendleton County Water District"/>
    <n v="232000"/>
    <s v="Accounts Payable"/>
    <m/>
    <n v="133.03"/>
    <m/>
    <n v="133.03"/>
    <m/>
    <x v="0"/>
    <m/>
    <s v="Wastewater"/>
    <m/>
    <s v="Pendleton County Water District"/>
    <m/>
    <s v="ZZ-IGNORE"/>
    <m/>
    <s v="AP"/>
    <s v="Accounts Payable"/>
    <m/>
    <m/>
    <s v="Accounts Payable"/>
    <m/>
    <n v="232000"/>
    <s v=""/>
  </r>
  <r>
    <n v="264377"/>
    <d v="2024-01-05T00:00:00"/>
    <m/>
    <d v="2024-01-01T00:00:00"/>
    <s v="Bill"/>
    <s v="24.01.05 (30884-001) EFT"/>
    <s v="Bill"/>
    <s v="Bluegrass Water"/>
    <s v="Georgetown Municipal Water and Sewer Service"/>
    <n v="232000"/>
    <s v="Accounts Payable"/>
    <m/>
    <m/>
    <n v="244.59"/>
    <n v="-244.5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264377"/>
    <d v="2024-01-05T00:00:00"/>
    <m/>
    <d v="2024-01-01T00:00:00"/>
    <s v="Bill"/>
    <s v="24.01.05 (30884-001) EFT"/>
    <s v="Bill"/>
    <s v="Bluegrass Water"/>
    <m/>
    <n v="775000"/>
    <s v="Expense"/>
    <m/>
    <n v="244.59"/>
    <m/>
    <n v="244.5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268706"/>
    <d v="2024-01-05T00:00:00"/>
    <m/>
    <d v="2024-01-01T00:00:00"/>
    <s v="Bill"/>
    <n v="628692"/>
    <s v="Bill"/>
    <s v="Bluegrass Water"/>
    <s v="TRC Environmental Corporation"/>
    <n v="232000"/>
    <s v="Accounts Payable"/>
    <m/>
    <m/>
    <n v="201"/>
    <n v="-201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268706"/>
    <d v="2024-01-05T00:00:00"/>
    <m/>
    <d v="2024-01-01T00:00:00"/>
    <s v="Bill"/>
    <n v="628692"/>
    <s v="Bill"/>
    <s v="Bluegrass Water"/>
    <m/>
    <n v="105001"/>
    <s v="Fixed Asset"/>
    <s v="Permit Renewal Contract Work"/>
    <n v="67"/>
    <m/>
    <n v="67"/>
    <s v="KY-Kingswood : KY-Kingswood-WW"/>
    <x v="10"/>
    <s v="No"/>
    <s v="Wastewater"/>
    <m/>
    <s v="TRC Environmental Corporation"/>
    <m/>
    <s v="ZZ-IGNORE"/>
    <m/>
    <s v="PPE"/>
    <s v="Property, Plant &amp; Equipment, Net"/>
    <m/>
    <d v="2019-09-16T00:00:00"/>
    <s v="CIP Plant"/>
    <m/>
    <n v="105001"/>
    <s v="Kingswood"/>
  </r>
  <r>
    <n v="268706"/>
    <d v="2024-01-05T00:00:00"/>
    <m/>
    <d v="2024-01-01T00:00:00"/>
    <s v="Bill"/>
    <n v="628692"/>
    <s v="Bill"/>
    <s v="Bluegrass Water"/>
    <m/>
    <n v="105001"/>
    <s v="Fixed Asset"/>
    <s v="Permit Renewal Contract Work"/>
    <n v="67"/>
    <m/>
    <n v="67"/>
    <s v="KY-Darlington Creek : KY-Darlington Creek-WW"/>
    <x v="25"/>
    <s v="No"/>
    <s v="Wastewater"/>
    <m/>
    <s v="TRC Environmental Corporation"/>
    <m/>
    <s v="ZZ-IGNORE"/>
    <m/>
    <s v="PPE"/>
    <s v="Property, Plant &amp; Equipment, Net"/>
    <m/>
    <d v="2022-03-31T00:00:00"/>
    <s v="CIP Plant"/>
    <m/>
    <n v="105001"/>
    <s v="Darlington Creek HOA"/>
  </r>
  <r>
    <n v="268706"/>
    <d v="2024-01-05T00:00:00"/>
    <m/>
    <d v="2024-01-01T00:00:00"/>
    <s v="Bill"/>
    <n v="628692"/>
    <s v="Bill"/>
    <s v="Bluegrass Water"/>
    <m/>
    <n v="105001"/>
    <s v="Fixed Asset"/>
    <s v="Permit Renewal Contract Work"/>
    <n v="67"/>
    <m/>
    <n v="67"/>
    <s v="KY-LH Treatment : KY-LH Treatment-WW"/>
    <x v="30"/>
    <s v="No"/>
    <s v="Wastewater"/>
    <m/>
    <s v="TRC Environmental Corporation"/>
    <m/>
    <s v="ZZ-IGNORE"/>
    <m/>
    <s v="PPE"/>
    <s v="Property, Plant &amp; Equipment, Net"/>
    <m/>
    <d v="2019-09-24T00:00:00"/>
    <s v="CIP Plant"/>
    <m/>
    <n v="105001"/>
    <s v="LH Treatment"/>
  </r>
  <r>
    <n v="268707"/>
    <d v="2024-01-05T00:00:00"/>
    <m/>
    <d v="2024-01-01T00:00:00"/>
    <s v="Bill"/>
    <n v="628694"/>
    <s v="Bill"/>
    <s v="Bluegrass Water"/>
    <s v="TRC Environmental Corporation"/>
    <n v="232000"/>
    <s v="Accounts Payable"/>
    <m/>
    <m/>
    <n v="536"/>
    <n v="-536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268707"/>
    <d v="2024-01-05T00:00:00"/>
    <m/>
    <d v="2024-01-01T00:00:00"/>
    <s v="Bill"/>
    <n v="628694"/>
    <s v="Bill"/>
    <s v="Bluegrass Water"/>
    <m/>
    <n v="105001"/>
    <s v="Fixed Asset"/>
    <s v="Sewer Permit Transfer"/>
    <n v="536"/>
    <m/>
    <n v="536"/>
    <s v="KY-Magruder Village"/>
    <x v="29"/>
    <s v="Yes"/>
    <s v="Wastewater"/>
    <m/>
    <s v="TRC Environmental Corporation"/>
    <m/>
    <s v="ZZ-IGNORE"/>
    <m/>
    <s v="PPE"/>
    <s v="Property, Plant &amp; Equipment, Net"/>
    <m/>
    <d v="2024-01-29T00:00:00"/>
    <s v="CIP Plant"/>
    <m/>
    <n v="105001"/>
    <s v="Magruder Village"/>
  </r>
  <r>
    <n v="226623"/>
    <d v="2024-01-08T00:00:00"/>
    <m/>
    <d v="2024-01-01T00:00:00"/>
    <s v="Bill"/>
    <s v="24.01.08 (472632001) EFT"/>
    <s v="Bill"/>
    <s v="Bluegrass Water"/>
    <s v="Owen Electric Cooperative"/>
    <n v="232000"/>
    <s v="Accounts Payable"/>
    <m/>
    <m/>
    <n v="726"/>
    <n v="-726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26623"/>
    <d v="2024-01-08T00:00:00"/>
    <m/>
    <d v="2024-01-01T00:00:00"/>
    <s v="Bill"/>
    <s v="24.01.08 (472632001) EFT"/>
    <s v="Bill"/>
    <s v="Bluegrass Water"/>
    <m/>
    <n v="715000"/>
    <s v="Expense"/>
    <m/>
    <n v="726"/>
    <m/>
    <n v="726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240464"/>
    <d v="2024-01-08T00:00:00"/>
    <m/>
    <d v="2024-01-01T00:00:00"/>
    <s v="Bill"/>
    <s v="24.01.08 (353922)"/>
    <s v="Bill"/>
    <s v="Bluegrass Water"/>
    <s v="Owen Electric Cooperative"/>
    <n v="232000"/>
    <s v="Accounts Payable"/>
    <m/>
    <m/>
    <n v="66.260000000000005"/>
    <n v="-66.2600000000000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40464"/>
    <d v="2024-01-08T00:00:00"/>
    <m/>
    <d v="2024-01-01T00:00:00"/>
    <s v="Bill"/>
    <s v="24.01.08 (353922)"/>
    <s v="Bill"/>
    <s v="Bluegrass Water"/>
    <m/>
    <n v="715000"/>
    <s v="Expense"/>
    <m/>
    <n v="66.260000000000005"/>
    <m/>
    <n v="66.26000000000000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270295"/>
    <d v="2024-01-08T00:00:00"/>
    <m/>
    <d v="2024-01-01T00:00:00"/>
    <s v="Bill"/>
    <s v="24.01.08 (472632002)"/>
    <s v="Bill"/>
    <s v="Bluegrass Water"/>
    <s v="Owen Electric Cooperative"/>
    <n v="232000"/>
    <s v="Accounts Payable"/>
    <m/>
    <m/>
    <n v="66.260000000000005"/>
    <n v="-66.2600000000000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70295"/>
    <d v="2024-01-08T00:00:00"/>
    <m/>
    <d v="2024-01-01T00:00:00"/>
    <s v="Bill"/>
    <s v="24.01.08 (472632002)"/>
    <s v="Bill"/>
    <s v="Bluegrass Water"/>
    <m/>
    <n v="715000"/>
    <s v="Expense"/>
    <m/>
    <n v="66.260000000000005"/>
    <m/>
    <n v="66.260000000000005"/>
    <s v="KY-Yung Farm"/>
    <x v="26"/>
    <s v="Yes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264373"/>
    <d v="2024-01-09T00:00:00"/>
    <m/>
    <d v="2024-01-01T00:00:00"/>
    <s v="Bill"/>
    <s v="24.01.25 (4395385) EFT"/>
    <s v="Bill"/>
    <s v="Bluegrass Water"/>
    <s v="Jackson Purchase Energy"/>
    <n v="232000"/>
    <s v="Accounts Payable"/>
    <m/>
    <m/>
    <n v="822.92"/>
    <n v="-822.9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64373"/>
    <d v="2024-01-09T00:00:00"/>
    <m/>
    <d v="2024-01-01T00:00:00"/>
    <s v="Bill"/>
    <s v="24.01.25 (4395385) EFT"/>
    <s v="Bill"/>
    <s v="Bluegrass Water"/>
    <m/>
    <n v="715000"/>
    <s v="Expense"/>
    <m/>
    <n v="822.92"/>
    <m/>
    <n v="822.9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70729"/>
    <d v="2024-01-10T00:00:00"/>
    <m/>
    <d v="2024-01-01T00:00:00"/>
    <s v="Bill"/>
    <n v="27518"/>
    <s v="Bill"/>
    <s v="Bluegrass Water"/>
    <s v="ClearWater Solutions, LLC"/>
    <n v="232000"/>
    <s v="Accounts Payable"/>
    <m/>
    <m/>
    <n v="2946"/>
    <n v="-29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0729"/>
    <d v="2024-01-10T00:00:00"/>
    <m/>
    <d v="2024-01-01T00:00:00"/>
    <s v="Bill"/>
    <n v="27518"/>
    <s v="Bill"/>
    <s v="Bluegrass Water"/>
    <m/>
    <n v="730600"/>
    <s v="Expense"/>
    <m/>
    <n v="350"/>
    <m/>
    <n v="350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T&amp;D Maintenance"/>
    <s v="Sewer"/>
    <n v="730600"/>
    <s v="Joann Estates"/>
  </r>
  <r>
    <n v="270729"/>
    <d v="2024-01-10T00:00:00"/>
    <m/>
    <d v="2024-01-01T00:00:00"/>
    <s v="Bill"/>
    <n v="27518"/>
    <s v="Bill"/>
    <s v="Bluegrass Water"/>
    <m/>
    <n v="720500"/>
    <s v="Expense"/>
    <m/>
    <n v="490"/>
    <m/>
    <n v="490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Materials and Supplies - T&amp;D Ops"/>
    <s v="Sewer"/>
    <n v="720500"/>
    <s v="Joann Estates"/>
  </r>
  <r>
    <n v="270729"/>
    <d v="2024-01-10T00:00:00"/>
    <m/>
    <d v="2024-01-01T00:00:00"/>
    <s v="Bill"/>
    <n v="27518"/>
    <s v="Bill"/>
    <s v="Bluegrass Water"/>
    <m/>
    <n v="730100"/>
    <s v="Expense"/>
    <m/>
    <n v="35"/>
    <m/>
    <n v="35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 - Collection Ops"/>
    <s v="Sewer"/>
    <n v="730100"/>
    <s v="Joann Estates"/>
  </r>
  <r>
    <n v="270729"/>
    <d v="2024-01-10T00:00:00"/>
    <m/>
    <d v="2024-01-01T00:00:00"/>
    <s v="Bill"/>
    <n v="27518"/>
    <s v="Bill"/>
    <s v="Bluegrass Water"/>
    <m/>
    <n v="711000"/>
    <s v="Expense"/>
    <m/>
    <n v="2071"/>
    <m/>
    <n v="2071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225816"/>
    <d v="2024-01-11T00:00:00"/>
    <m/>
    <d v="2024-01-01T00:00:00"/>
    <s v="Bill"/>
    <n v="6663550"/>
    <s v="Bill"/>
    <s v="Bluegrass Water"/>
    <s v="Hawkins Inc"/>
    <n v="232000"/>
    <s v="Accounts Payable"/>
    <m/>
    <m/>
    <n v="625.82000000000005"/>
    <n v="-625.8200000000000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25816"/>
    <d v="2024-01-11T00:00:00"/>
    <m/>
    <d v="2024-01-01T00:00:00"/>
    <s v="Bill"/>
    <n v="6663550"/>
    <s v="Bill"/>
    <s v="Bluegrass Water"/>
    <m/>
    <n v="718500"/>
    <s v="Expense"/>
    <m/>
    <n v="625.82000000000005"/>
    <m/>
    <n v="625.82000000000005"/>
    <s v="KY-Kingswood : KY-Kingswood-WW"/>
    <x v="10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225817"/>
    <d v="2024-01-11T00:00:00"/>
    <m/>
    <d v="2024-01-01T00:00:00"/>
    <s v="Bill"/>
    <n v="6663682"/>
    <s v="Bill"/>
    <s v="Bluegrass Water"/>
    <s v="Hawkins Inc"/>
    <n v="232000"/>
    <s v="Accounts Payable"/>
    <m/>
    <m/>
    <n v="230.61"/>
    <n v="-230.6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25817"/>
    <d v="2024-01-11T00:00:00"/>
    <m/>
    <d v="2024-01-01T00:00:00"/>
    <s v="Bill"/>
    <n v="6663682"/>
    <s v="Bill"/>
    <s v="Bluegrass Water"/>
    <m/>
    <n v="618500"/>
    <s v="Expense"/>
    <m/>
    <n v="230.61"/>
    <m/>
    <n v="230.61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26618"/>
    <d v="2024-01-11T00:00:00"/>
    <m/>
    <d v="2024-01-01T00:00:00"/>
    <s v="Bill"/>
    <s v="24.01.11 (3500-0804-2292) EFT"/>
    <s v="Bill"/>
    <s v="Bluegrass Water"/>
    <s v="KU/ODP"/>
    <n v="232000"/>
    <s v="Accounts Payable"/>
    <m/>
    <m/>
    <n v="656.33"/>
    <n v="-656.33"/>
    <m/>
    <x v="0"/>
    <m/>
    <m/>
    <m/>
    <s v="KU/ODP"/>
    <m/>
    <s v="ZZ-IGNORE"/>
    <m/>
    <s v="AP"/>
    <s v="Accounts Payable"/>
    <m/>
    <m/>
    <s v="Accounts Payable"/>
    <m/>
    <n v="232000"/>
    <s v=""/>
  </r>
  <r>
    <n v="226618"/>
    <d v="2024-01-11T00:00:00"/>
    <m/>
    <d v="2024-01-01T00:00:00"/>
    <s v="Bill"/>
    <s v="24.01.11 (3500-0804-2292) EFT"/>
    <s v="Bill"/>
    <s v="Bluegrass Water"/>
    <m/>
    <n v="715000"/>
    <s v="Expense"/>
    <m/>
    <n v="656.33"/>
    <m/>
    <n v="656.3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26619"/>
    <d v="2024-01-11T00:00:00"/>
    <m/>
    <d v="2024-01-01T00:00:00"/>
    <s v="Bill"/>
    <s v="24.01.11 (3500-0804-2219) EFT"/>
    <s v="Bill"/>
    <s v="Bluegrass Water"/>
    <s v="KU/ODP"/>
    <n v="232000"/>
    <s v="Accounts Payable"/>
    <m/>
    <m/>
    <n v="5522.26"/>
    <n v="-5522.26"/>
    <m/>
    <x v="0"/>
    <m/>
    <m/>
    <m/>
    <s v="KU/ODP"/>
    <m/>
    <s v="ZZ-IGNORE"/>
    <m/>
    <s v="AP"/>
    <s v="Accounts Payable"/>
    <m/>
    <m/>
    <s v="Accounts Payable"/>
    <m/>
    <n v="232000"/>
    <s v=""/>
  </r>
  <r>
    <n v="226619"/>
    <d v="2024-01-11T00:00:00"/>
    <m/>
    <d v="2024-01-01T00:00:00"/>
    <s v="Bill"/>
    <s v="24.01.11 (3500-0804-2219) EFT"/>
    <s v="Bill"/>
    <s v="Bluegrass Water"/>
    <m/>
    <n v="715000"/>
    <s v="Expense"/>
    <m/>
    <n v="5522.26"/>
    <m/>
    <n v="5522.2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26620"/>
    <d v="2024-01-11T00:00:00"/>
    <m/>
    <d v="2024-01-01T00:00:00"/>
    <s v="Bill"/>
    <s v="24.01.11 (3500-0804-2250) EFT"/>
    <s v="Bill"/>
    <s v="Bluegrass Water"/>
    <s v="KU/ODP"/>
    <n v="232000"/>
    <s v="Accounts Payable"/>
    <m/>
    <m/>
    <n v="222.9"/>
    <n v="-222.9"/>
    <m/>
    <x v="0"/>
    <m/>
    <m/>
    <m/>
    <s v="KU/ODP"/>
    <m/>
    <s v="ZZ-IGNORE"/>
    <m/>
    <s v="AP"/>
    <s v="Accounts Payable"/>
    <m/>
    <m/>
    <s v="Accounts Payable"/>
    <m/>
    <n v="232000"/>
    <s v=""/>
  </r>
  <r>
    <n v="226620"/>
    <d v="2024-01-11T00:00:00"/>
    <m/>
    <d v="2024-01-01T00:00:00"/>
    <s v="Bill"/>
    <s v="24.01.11 (3500-0804-2250) EFT"/>
    <s v="Bill"/>
    <s v="Bluegrass Water"/>
    <m/>
    <n v="715000"/>
    <s v="Expense"/>
    <m/>
    <n v="222.9"/>
    <m/>
    <n v="222.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26624"/>
    <d v="2024-01-11T00:00:00"/>
    <m/>
    <d v="2024-01-01T00:00:00"/>
    <s v="Bill"/>
    <s v="L24000255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26624"/>
    <d v="2024-01-11T00:00:00"/>
    <m/>
    <d v="2024-01-01T00:00:00"/>
    <s v="Bill"/>
    <s v="L24000255"/>
    <s v="Bill"/>
    <s v="Bluegrass Water"/>
    <m/>
    <n v="635000"/>
    <s v="Expense"/>
    <m/>
    <n v="52.75"/>
    <m/>
    <n v="52.7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26625"/>
    <d v="2024-01-11T00:00:00"/>
    <m/>
    <d v="2024-01-01T00:00:00"/>
    <s v="Bill"/>
    <s v="L24000254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26625"/>
    <d v="2024-01-11T00:00:00"/>
    <m/>
    <d v="2024-01-01T00:00:00"/>
    <s v="Bill"/>
    <s v="L24000254"/>
    <s v="Bill"/>
    <s v="Bluegrass Water"/>
    <m/>
    <n v="635000"/>
    <s v="Expense"/>
    <m/>
    <n v="52.75"/>
    <m/>
    <n v="52.7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26826"/>
    <d v="2024-01-11T00:00:00"/>
    <m/>
    <d v="2024-01-01T00:00:00"/>
    <s v="Bill"/>
    <s v="L24000256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26826"/>
    <d v="2024-01-11T00:00:00"/>
    <m/>
    <d v="2024-01-01T00:00:00"/>
    <s v="Bill"/>
    <s v="L24000256"/>
    <s v="Bill"/>
    <s v="Bluegrass Water"/>
    <m/>
    <n v="635000"/>
    <s v="Expense"/>
    <m/>
    <n v="52.75"/>
    <m/>
    <n v="52.7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1224"/>
    <d v="2024-01-11T00:00:00"/>
    <m/>
    <d v="2024-01-01T00:00:00"/>
    <s v="Bill"/>
    <s v="24.01.11 (6 326)"/>
    <s v="Bill"/>
    <s v="Bluegrass Water"/>
    <s v="Pendleton County Water District"/>
    <n v="232000"/>
    <s v="Accounts Payable"/>
    <m/>
    <m/>
    <n v="146.62"/>
    <n v="-146.62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271224"/>
    <d v="2024-01-11T00:00:00"/>
    <m/>
    <d v="2024-01-01T00:00:00"/>
    <s v="Bill"/>
    <s v="24.01.11 (6 326)"/>
    <s v="Bill"/>
    <s v="Bluegrass Water"/>
    <m/>
    <n v="775000"/>
    <s v="Expense"/>
    <m/>
    <n v="146.62"/>
    <m/>
    <n v="146.62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271229"/>
    <d v="2024-01-11T00:00:00"/>
    <m/>
    <d v="2024-01-01T00:00:00"/>
    <s v="Bill"/>
    <s v="24.01.11 (683780.0096) EFT"/>
    <s v="Bill"/>
    <s v="Bluegrass Water"/>
    <s v="Richmond Utilities"/>
    <n v="232000"/>
    <s v="Accounts Payable"/>
    <m/>
    <m/>
    <n v="44.22"/>
    <n v="-44.22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271229"/>
    <d v="2024-01-11T00:00:00"/>
    <m/>
    <d v="2024-01-01T00:00:00"/>
    <s v="Bill"/>
    <s v="24.01.11 (683780.0096) EFT"/>
    <s v="Bill"/>
    <s v="Bluegrass Water"/>
    <m/>
    <n v="716000"/>
    <s v="Expense"/>
    <m/>
    <n v="44.22"/>
    <m/>
    <n v="44.22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226621"/>
    <d v="2024-01-12T00:00:00"/>
    <m/>
    <d v="2024-01-01T00:00:00"/>
    <s v="Bill"/>
    <s v="24.01.12 (3500-0804-2227) EFT"/>
    <s v="Bill"/>
    <s v="Bluegrass Water"/>
    <s v="KU/ODP"/>
    <n v="232000"/>
    <s v="Accounts Payable"/>
    <m/>
    <m/>
    <n v="686.16"/>
    <n v="-686.16"/>
    <m/>
    <x v="0"/>
    <m/>
    <m/>
    <m/>
    <s v="KU/ODP"/>
    <m/>
    <s v="ZZ-IGNORE"/>
    <m/>
    <s v="AP"/>
    <s v="Accounts Payable"/>
    <m/>
    <m/>
    <s v="Accounts Payable"/>
    <m/>
    <n v="232000"/>
    <s v=""/>
  </r>
  <r>
    <n v="226621"/>
    <d v="2024-01-12T00:00:00"/>
    <m/>
    <d v="2024-01-01T00:00:00"/>
    <s v="Bill"/>
    <s v="24.01.12 (3500-0804-2227) EFT"/>
    <s v="Bill"/>
    <s v="Bluegrass Water"/>
    <m/>
    <n v="715000"/>
    <s v="Expense"/>
    <m/>
    <n v="686.16"/>
    <m/>
    <n v="686.1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37423"/>
    <d v="2024-01-12T00:00:00"/>
    <m/>
    <d v="2024-01-01T00:00:00"/>
    <s v="Bill"/>
    <n v="6664491"/>
    <s v="Bill"/>
    <s v="Bluegrass Water"/>
    <s v="Hawkins Inc"/>
    <n v="232000"/>
    <s v="Accounts Payable"/>
    <m/>
    <m/>
    <n v="1849.7"/>
    <n v="-1849.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37423"/>
    <d v="2024-01-12T00:00:00"/>
    <m/>
    <d v="2024-01-01T00:00:00"/>
    <s v="Bill"/>
    <n v="6664491"/>
    <s v="Bill"/>
    <s v="Bluegrass Water"/>
    <m/>
    <n v="618500"/>
    <s v="Expense"/>
    <m/>
    <n v="1849.7"/>
    <m/>
    <n v="1849.7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25815"/>
    <d v="2024-01-15T00:00:00"/>
    <m/>
    <d v="2024-01-01T00:00:00"/>
    <s v="Bill"/>
    <n v="6666662"/>
    <s v="Bill"/>
    <s v="Bluegrass Water"/>
    <s v="Hawkins Inc"/>
    <n v="232000"/>
    <s v="Accounts Payable"/>
    <m/>
    <m/>
    <n v="40"/>
    <n v="-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25815"/>
    <d v="2024-01-15T00:00:00"/>
    <m/>
    <d v="2024-01-01T00:00:00"/>
    <s v="Bill"/>
    <n v="6666662"/>
    <s v="Bill"/>
    <s v="Bluegrass Water"/>
    <m/>
    <n v="7185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226622"/>
    <d v="2024-01-15T00:00:00"/>
    <m/>
    <d v="2024-01-01T00:00:00"/>
    <s v="Bill"/>
    <s v="24.01.15 (230278003) EFT"/>
    <s v="Bill"/>
    <s v="Bluegrass Water"/>
    <s v="Salt River Electric"/>
    <n v="232000"/>
    <s v="Accounts Payable"/>
    <m/>
    <m/>
    <n v="243.22"/>
    <n v="-243.2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26622"/>
    <d v="2024-01-15T00:00:00"/>
    <m/>
    <d v="2024-01-01T00:00:00"/>
    <s v="Bill"/>
    <s v="24.01.15 (230278003) EFT"/>
    <s v="Bill"/>
    <s v="Bluegrass Water"/>
    <m/>
    <n v="715000"/>
    <s v="Expense"/>
    <m/>
    <n v="243.22"/>
    <m/>
    <n v="243.22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227027"/>
    <d v="2024-01-15T00:00:00"/>
    <m/>
    <d v="2024-01-01T00:00:00"/>
    <s v="Bill"/>
    <s v="24.01.15 (230278002) EFT"/>
    <s v="Bill"/>
    <s v="Bluegrass Water"/>
    <s v="Salt River Electric"/>
    <n v="232000"/>
    <s v="Accounts Payable"/>
    <m/>
    <m/>
    <n v="1095.6300000000001"/>
    <n v="-1095.630000000000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27027"/>
    <d v="2024-01-15T00:00:00"/>
    <m/>
    <d v="2024-01-01T00:00:00"/>
    <s v="Bill"/>
    <s v="24.01.15 (230278002) EFT"/>
    <s v="Bill"/>
    <s v="Bluegrass Water"/>
    <m/>
    <n v="715000"/>
    <s v="Expense"/>
    <m/>
    <n v="1095.6300000000001"/>
    <m/>
    <n v="1095.630000000000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227329"/>
    <d v="2024-01-15T00:00:00"/>
    <m/>
    <d v="2024-01-01T00:00:00"/>
    <s v="Bill"/>
    <s v="23.01.15 (230278001) EFT"/>
    <s v="Bill"/>
    <s v="Bluegrass Water"/>
    <s v="Salt River Electric"/>
    <n v="232000"/>
    <s v="Accounts Payable"/>
    <m/>
    <m/>
    <n v="110.11"/>
    <n v="-110.1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27329"/>
    <d v="2024-01-15T00:00:00"/>
    <m/>
    <d v="2024-01-01T00:00:00"/>
    <s v="Bill"/>
    <s v="23.01.15 (230278001) EFT"/>
    <s v="Bill"/>
    <s v="Bluegrass Water"/>
    <m/>
    <n v="715000"/>
    <s v="Expense"/>
    <m/>
    <n v="110.11"/>
    <m/>
    <n v="110.11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264747"/>
    <d v="2024-01-15T00:00:00"/>
    <m/>
    <d v="2024-01-01T00:00:00"/>
    <s v="Bill"/>
    <s v="24.01.15 (230278001) EFT"/>
    <s v="Bill"/>
    <s v="Bluegrass Water"/>
    <s v="Salt River Electric"/>
    <n v="232000"/>
    <s v="Accounts Payable"/>
    <m/>
    <m/>
    <n v="110.11"/>
    <n v="-110.1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64747"/>
    <d v="2024-01-15T00:00:00"/>
    <m/>
    <d v="2024-01-01T00:00:00"/>
    <s v="Bill"/>
    <s v="24.01.15 (230278001) EFT"/>
    <s v="Bill"/>
    <s v="Bluegrass Water"/>
    <m/>
    <n v="715000"/>
    <s v="Expense"/>
    <m/>
    <n v="110.11"/>
    <m/>
    <n v="110.11"/>
    <s v="KY-Persimmon Ridge : KY-Persimmon Ridge-WW"/>
    <x v="2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24207"/>
    <d v="2024-01-16T00:00:00"/>
    <m/>
    <d v="2024-01-01T00:00:00"/>
    <s v="Bill Payment"/>
    <s v="#224207 via ACH"/>
    <s v="Bill Payment"/>
    <s v="Bluegrass Water"/>
    <s v="ClearWater Solutions, LLC"/>
    <n v="131612"/>
    <s v="Bank"/>
    <m/>
    <m/>
    <n v="192048.22"/>
    <n v="-192048.22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224207"/>
    <d v="2024-01-16T00:00:00"/>
    <m/>
    <d v="2024-01-01T00:00:00"/>
    <s v="Bill Payment"/>
    <s v="#224207 via ACH"/>
    <s v="Bill Payment"/>
    <s v="Bluegrass Water"/>
    <s v="ClearWater Solutions, LLC"/>
    <n v="232000"/>
    <s v="Accounts Payable"/>
    <m/>
    <n v="192048.22"/>
    <m/>
    <n v="192048.2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36514"/>
    <d v="2024-01-16T00:00:00"/>
    <m/>
    <d v="2024-01-01T00:00:00"/>
    <s v="Bill"/>
    <n v="2734"/>
    <s v="Bill"/>
    <s v="Bluegrass Water"/>
    <s v="Nitor Billing Services LLC"/>
    <n v="232000"/>
    <s v="Accounts Payable"/>
    <m/>
    <m/>
    <n v="6436.25"/>
    <n v="-6436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236514"/>
    <d v="2024-01-16T00:00:00"/>
    <m/>
    <d v="2024-01-01T00:00:00"/>
    <s v="Bill"/>
    <n v="2734"/>
    <s v="Bill"/>
    <s v="Bluegrass Water"/>
    <m/>
    <n v="903100"/>
    <s v="Expense"/>
    <m/>
    <n v="485.08"/>
    <m/>
    <n v="485.0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236514"/>
    <d v="2024-01-16T00:00:00"/>
    <m/>
    <d v="2024-01-01T00:00:00"/>
    <s v="Bill"/>
    <n v="2734"/>
    <s v="Bill"/>
    <s v="Bluegrass Water"/>
    <m/>
    <n v="903100"/>
    <s v="Expense"/>
    <m/>
    <n v="62.28"/>
    <m/>
    <n v="62.2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236514"/>
    <d v="2024-01-16T00:00:00"/>
    <m/>
    <d v="2024-01-01T00:00:00"/>
    <s v="Bill"/>
    <n v="2734"/>
    <s v="Bill"/>
    <s v="Bluegrass Water"/>
    <m/>
    <n v="903100"/>
    <s v="Expense"/>
    <m/>
    <n v="224.1"/>
    <m/>
    <n v="224.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236514"/>
    <d v="2024-01-16T00:00:00"/>
    <m/>
    <d v="2024-01-01T00:00:00"/>
    <s v="Bill"/>
    <n v="2734"/>
    <s v="Bill"/>
    <s v="Bluegrass Water"/>
    <m/>
    <n v="903100"/>
    <s v="Expense"/>
    <m/>
    <n v="92.13"/>
    <m/>
    <n v="92.13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236514"/>
    <d v="2024-01-16T00:00:00"/>
    <m/>
    <d v="2024-01-01T00:00:00"/>
    <s v="Bill"/>
    <n v="2734"/>
    <s v="Bill"/>
    <s v="Bluegrass Water"/>
    <m/>
    <n v="903100"/>
    <s v="Expense"/>
    <m/>
    <n v="201.69"/>
    <m/>
    <n v="201.6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36514"/>
    <d v="2024-01-16T00:00:00"/>
    <m/>
    <d v="2024-01-01T00:00:00"/>
    <s v="Bill"/>
    <n v="2734"/>
    <s v="Bill"/>
    <s v="Bluegrass Water"/>
    <m/>
    <n v="903100"/>
    <s v="Expense"/>
    <m/>
    <n v="256.47000000000003"/>
    <m/>
    <n v="256.4700000000000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36514"/>
    <d v="2024-01-16T00:00:00"/>
    <m/>
    <d v="2024-01-01T00:00:00"/>
    <s v="Bill"/>
    <n v="2734"/>
    <s v="Bill"/>
    <s v="Bluegrass Water"/>
    <m/>
    <n v="903100"/>
    <s v="Expense"/>
    <m/>
    <n v="122.01"/>
    <m/>
    <n v="122.01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36514"/>
    <d v="2024-01-16T00:00:00"/>
    <m/>
    <d v="2024-01-01T00:00:00"/>
    <s v="Bill"/>
    <n v="2734"/>
    <s v="Bill"/>
    <s v="Bluegrass Water"/>
    <m/>
    <n v="903100"/>
    <s v="Expense"/>
    <m/>
    <n v="104.58"/>
    <m/>
    <n v="104.5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36514"/>
    <d v="2024-01-16T00:00:00"/>
    <m/>
    <d v="2024-01-01T00:00:00"/>
    <s v="Bill"/>
    <n v="2734"/>
    <s v="Bill"/>
    <s v="Bluegrass Water"/>
    <m/>
    <n v="903100"/>
    <s v="Expense"/>
    <m/>
    <n v="288.83999999999997"/>
    <m/>
    <n v="288.8399999999999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236514"/>
    <d v="2024-01-16T00:00:00"/>
    <m/>
    <d v="2024-01-01T00:00:00"/>
    <s v="Bill"/>
    <n v="2734"/>
    <s v="Bill"/>
    <s v="Bluegrass Water"/>
    <m/>
    <n v="903100"/>
    <s v="Expense"/>
    <m/>
    <n v="849.1"/>
    <m/>
    <n v="849.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236514"/>
    <d v="2024-01-16T00:00:00"/>
    <m/>
    <d v="2024-01-01T00:00:00"/>
    <s v="Bill"/>
    <n v="2734"/>
    <s v="Bill"/>
    <s v="Bluegrass Water"/>
    <m/>
    <n v="903100"/>
    <s v="Expense"/>
    <m/>
    <n v="89.64"/>
    <m/>
    <n v="89.6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236514"/>
    <d v="2024-01-16T00:00:00"/>
    <m/>
    <d v="2024-01-01T00:00:00"/>
    <s v="Bill"/>
    <n v="2734"/>
    <s v="Bill"/>
    <s v="Bluegrass Water"/>
    <m/>
    <n v="903100"/>
    <s v="Expense"/>
    <m/>
    <n v="69.72"/>
    <m/>
    <n v="69.72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236514"/>
    <d v="2024-01-16T00:00:00"/>
    <m/>
    <d v="2024-01-01T00:00:00"/>
    <s v="Bill"/>
    <n v="2734"/>
    <s v="Bill"/>
    <s v="Bluegrass Water"/>
    <m/>
    <n v="903100"/>
    <s v="Expense"/>
    <m/>
    <n v="390.93"/>
    <m/>
    <n v="390.9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236514"/>
    <d v="2024-01-16T00:00:00"/>
    <m/>
    <d v="2024-01-01T00:00:00"/>
    <s v="Bill"/>
    <n v="2734"/>
    <s v="Bill"/>
    <s v="Bluegrass Water"/>
    <m/>
    <n v="903100"/>
    <s v="Expense"/>
    <m/>
    <n v="59.76"/>
    <m/>
    <n v="59.7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236514"/>
    <d v="2024-01-16T00:00:00"/>
    <m/>
    <d v="2024-01-01T00:00:00"/>
    <s v="Bill"/>
    <n v="2734"/>
    <s v="Bill"/>
    <s v="Bluegrass Water"/>
    <m/>
    <n v="903100"/>
    <s v="Expense"/>
    <m/>
    <n v="821.71"/>
    <m/>
    <n v="821.71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236514"/>
    <d v="2024-01-16T00:00:00"/>
    <m/>
    <d v="2024-01-01T00:00:00"/>
    <s v="Bill"/>
    <n v="2734"/>
    <s v="Bill"/>
    <s v="Bluegrass Water"/>
    <m/>
    <n v="903100"/>
    <s v="Expense"/>
    <m/>
    <n v="323.7"/>
    <m/>
    <n v="323.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236514"/>
    <d v="2024-01-16T00:00:00"/>
    <m/>
    <d v="2024-01-01T00:00:00"/>
    <s v="Bill"/>
    <n v="2734"/>
    <s v="Bill"/>
    <s v="Bluegrass Water"/>
    <m/>
    <n v="903100"/>
    <s v="Expense"/>
    <m/>
    <n v="82.17"/>
    <m/>
    <n v="82.1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236514"/>
    <d v="2024-01-16T00:00:00"/>
    <m/>
    <d v="2024-01-01T00:00:00"/>
    <s v="Bill"/>
    <n v="2734"/>
    <s v="Bill"/>
    <s v="Bluegrass Water"/>
    <m/>
    <n v="903100"/>
    <s v="Expense"/>
    <m/>
    <n v="886.45"/>
    <m/>
    <n v="886.45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236514"/>
    <d v="2024-01-16T00:00:00"/>
    <m/>
    <d v="2024-01-01T00:00:00"/>
    <s v="Bill"/>
    <n v="2734"/>
    <s v="Bill"/>
    <s v="Bluegrass Water"/>
    <m/>
    <n v="903100"/>
    <s v="Expense"/>
    <m/>
    <n v="12.45"/>
    <m/>
    <n v="12.45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236514"/>
    <d v="2024-01-16T00:00:00"/>
    <m/>
    <d v="2024-01-01T00:00:00"/>
    <s v="Bill"/>
    <n v="2734"/>
    <s v="Bill"/>
    <s v="Bluegrass Water"/>
    <m/>
    <n v="903100"/>
    <s v="Expense"/>
    <m/>
    <n v="435.76"/>
    <m/>
    <n v="435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236514"/>
    <d v="2024-01-16T00:00:00"/>
    <m/>
    <d v="2024-01-01T00:00:00"/>
    <s v="Bill"/>
    <n v="2734"/>
    <s v="Bill"/>
    <s v="Bluegrass Water"/>
    <m/>
    <n v="903100"/>
    <s v="Expense"/>
    <m/>
    <n v="104.58"/>
    <m/>
    <n v="104.5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236514"/>
    <d v="2024-01-16T00:00:00"/>
    <m/>
    <d v="2024-01-01T00:00:00"/>
    <s v="Bill"/>
    <n v="2734"/>
    <s v="Bill"/>
    <s v="Bluegrass Water"/>
    <m/>
    <n v="903100"/>
    <s v="Expense"/>
    <m/>
    <n v="169.32"/>
    <m/>
    <n v="169.32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236514"/>
    <d v="2024-01-16T00:00:00"/>
    <m/>
    <d v="2024-01-01T00:00:00"/>
    <s v="Bill"/>
    <n v="2734"/>
    <s v="Bill"/>
    <s v="Bluegrass Water"/>
    <m/>
    <n v="903100"/>
    <s v="Expense"/>
    <m/>
    <n v="224.1"/>
    <m/>
    <n v="224.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236514"/>
    <d v="2024-01-16T00:00:00"/>
    <m/>
    <d v="2024-01-01T00:00:00"/>
    <s v="Bill"/>
    <n v="2734"/>
    <s v="Bill"/>
    <s v="Bluegrass Water"/>
    <m/>
    <n v="903100"/>
    <s v="Expense"/>
    <m/>
    <n v="79.680000000000007"/>
    <m/>
    <n v="79.680000000000007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264729"/>
    <d v="2024-01-16T00:00:00"/>
    <m/>
    <d v="2024-01-01T00:00:00"/>
    <s v="Bill"/>
    <s v="24.01.17 (3500-0650-4038) EFT"/>
    <s v="Bill"/>
    <s v="Bluegrass Water"/>
    <s v="LG&amp;E"/>
    <n v="232000"/>
    <s v="Accounts Payable"/>
    <m/>
    <m/>
    <n v="993.87"/>
    <n v="-993.87"/>
    <m/>
    <x v="0"/>
    <m/>
    <m/>
    <m/>
    <s v="LG&amp;E"/>
    <m/>
    <s v="ZZ-IGNORE"/>
    <m/>
    <s v="AP"/>
    <s v="Accounts Payable"/>
    <m/>
    <m/>
    <s v="Accounts Payable"/>
    <m/>
    <n v="232000"/>
    <s v=""/>
  </r>
  <r>
    <n v="264729"/>
    <d v="2024-01-16T00:00:00"/>
    <m/>
    <d v="2024-01-01T00:00:00"/>
    <s v="Bill"/>
    <s v="24.01.17 (3500-0650-4038) EFT"/>
    <s v="Bill"/>
    <s v="Bluegrass Water"/>
    <m/>
    <n v="715000"/>
    <s v="Expense"/>
    <m/>
    <n v="993.87"/>
    <m/>
    <n v="993.87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68251"/>
    <d v="2024-01-16T00:00:00"/>
    <m/>
    <d v="2024-01-01T00:00:00"/>
    <s v="Bill Payment"/>
    <s v="EFT"/>
    <s v="Bill Payment"/>
    <s v="Bluegrass Water"/>
    <s v="Frankfort Plant Board"/>
    <n v="131112"/>
    <s v="Bank"/>
    <m/>
    <m/>
    <n v="904.29"/>
    <n v="-904.29"/>
    <m/>
    <x v="0"/>
    <m/>
    <m/>
    <m/>
    <s v="Frankfort Plant Board"/>
    <m/>
    <s v="ZZ-IGNORE"/>
    <m/>
    <s v="Cash"/>
    <s v="Cash"/>
    <m/>
    <m/>
    <s v="Cash - ENT Operating Bluegrass"/>
    <m/>
    <n v="131112"/>
    <s v=""/>
  </r>
  <r>
    <n v="268251"/>
    <d v="2024-01-16T00:00:00"/>
    <m/>
    <d v="2024-01-01T00:00:00"/>
    <s v="Bill Payment"/>
    <s v="EFT"/>
    <s v="Bill Payment"/>
    <s v="Bluegrass Water"/>
    <s v="Frankfort Plant Board"/>
    <n v="232000"/>
    <s v="Accounts Payable"/>
    <m/>
    <n v="904.29"/>
    <m/>
    <n v="904.2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268252"/>
    <d v="2024-01-16T00:00:00"/>
    <m/>
    <d v="2024-01-01T00:00:00"/>
    <s v="Bill Payment"/>
    <s v="EFT"/>
    <s v="Bill Payment"/>
    <s v="Bluegrass Water"/>
    <s v="Richmond Utilities"/>
    <n v="131112"/>
    <s v="Bank"/>
    <m/>
    <m/>
    <n v="36.35"/>
    <n v="-36.35"/>
    <m/>
    <x v="0"/>
    <m/>
    <m/>
    <m/>
    <s v="Richmond Utilities"/>
    <m/>
    <s v="ZZ-IGNORE"/>
    <m/>
    <s v="Cash"/>
    <s v="Cash"/>
    <m/>
    <m/>
    <s v="Cash - ENT Operating Bluegrass"/>
    <m/>
    <n v="131112"/>
    <s v=""/>
  </r>
  <r>
    <n v="268252"/>
    <d v="2024-01-16T00:00:00"/>
    <m/>
    <d v="2024-01-01T00:00:00"/>
    <s v="Bill Payment"/>
    <s v="EFT"/>
    <s v="Bill Payment"/>
    <s v="Bluegrass Water"/>
    <s v="Richmond Utilities"/>
    <n v="232000"/>
    <s v="Accounts Payable"/>
    <m/>
    <n v="36.35"/>
    <m/>
    <n v="36.3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268253"/>
    <d v="2024-01-16T00:00:00"/>
    <m/>
    <d v="2024-01-01T00:00:00"/>
    <s v="Bill Payment"/>
    <s v="EFT"/>
    <s v="Bill Payment"/>
    <s v="Bluegrass Water"/>
    <s v="West Kentucky RECC"/>
    <n v="131112"/>
    <s v="Bank"/>
    <m/>
    <m/>
    <n v="596.63"/>
    <n v="-596.63"/>
    <m/>
    <x v="0"/>
    <m/>
    <m/>
    <m/>
    <s v="West Kentucky RECC"/>
    <m/>
    <s v="ZZ-IGNORE"/>
    <m/>
    <s v="Cash"/>
    <s v="Cash"/>
    <m/>
    <m/>
    <s v="Cash - ENT Operating Bluegrass"/>
    <m/>
    <n v="131112"/>
    <s v=""/>
  </r>
  <r>
    <n v="268253"/>
    <d v="2024-01-16T00:00:00"/>
    <m/>
    <d v="2024-01-01T00:00:00"/>
    <s v="Bill Payment"/>
    <s v="EFT"/>
    <s v="Bill Payment"/>
    <s v="Bluegrass Water"/>
    <s v="West Kentucky RECC"/>
    <n v="232000"/>
    <s v="Accounts Payable"/>
    <m/>
    <n v="596.63"/>
    <m/>
    <n v="596.6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26218"/>
    <d v="2024-01-17T00:00:00"/>
    <m/>
    <d v="2024-01-01T00:00:00"/>
    <s v="Bill Payment"/>
    <n v="1008"/>
    <s v="Bill Payment"/>
    <s v="Bluegrass Water"/>
    <s v="Anders CPAs and Advisors"/>
    <n v="131612"/>
    <s v="Bank"/>
    <m/>
    <m/>
    <n v="838"/>
    <n v="-838"/>
    <s v="KY-Bluegrass"/>
    <x v="1"/>
    <s v="No"/>
    <s v="Water and Wastewater"/>
    <m/>
    <s v="Anders CPAs and Advisors"/>
    <m/>
    <s v="ZZ-IGNORE"/>
    <m/>
    <s v="Cash"/>
    <s v="Cash"/>
    <m/>
    <m/>
    <s v="Cash - PNC Operating Bluegrass"/>
    <m/>
    <n v="131612"/>
    <n v="0"/>
  </r>
  <r>
    <n v="226218"/>
    <d v="2024-01-17T00:00:00"/>
    <m/>
    <d v="2024-01-01T00:00:00"/>
    <s v="Bill Payment"/>
    <n v="1008"/>
    <s v="Bill Payment"/>
    <s v="Bluegrass Water"/>
    <s v="Anders CPAs and Advisors"/>
    <n v="232000"/>
    <s v="Accounts Payable"/>
    <m/>
    <n v="838"/>
    <m/>
    <n v="838"/>
    <s v="KY-Bluegrass"/>
    <x v="1"/>
    <s v="No"/>
    <s v="Water and Wastewater"/>
    <m/>
    <s v="Anders CPAs and Advisors"/>
    <m/>
    <s v="ZZ-IGNORE"/>
    <m/>
    <s v="AP"/>
    <s v="Accounts Payable"/>
    <m/>
    <m/>
    <s v="Accounts Payable"/>
    <m/>
    <n v="232000"/>
    <n v="0"/>
  </r>
  <r>
    <n v="227331"/>
    <d v="2024-01-17T00:00:00"/>
    <m/>
    <d v="2024-01-01T00:00:00"/>
    <s v="Bill Payment"/>
    <s v="#227331 via ACH"/>
    <s v="Bill Payment"/>
    <s v="Bluegrass Water"/>
    <s v="Hawkins Inc"/>
    <n v="131612"/>
    <s v="Bank"/>
    <m/>
    <m/>
    <n v="7013"/>
    <n v="-7013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227331"/>
    <d v="2024-01-17T00:00:00"/>
    <m/>
    <d v="2024-01-01T00:00:00"/>
    <s v="Bill Payment"/>
    <s v="#227331 via ACH"/>
    <s v="Bill Payment"/>
    <s v="Bluegrass Water"/>
    <s v="Hawkins Inc"/>
    <n v="232000"/>
    <s v="Accounts Payable"/>
    <m/>
    <n v="7013"/>
    <m/>
    <n v="701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37626"/>
    <d v="2024-01-17T00:00:00"/>
    <m/>
    <d v="2024-01-01T00:00:00"/>
    <s v="Bill"/>
    <s v="L24000383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37626"/>
    <d v="2024-01-17T00:00:00"/>
    <m/>
    <d v="2024-01-01T00:00:00"/>
    <s v="Bill"/>
    <s v="L24000383"/>
    <s v="Bill"/>
    <s v="Bluegrass Water"/>
    <m/>
    <n v="618500"/>
    <s v="Expense"/>
    <m/>
    <n v="52.75"/>
    <m/>
    <n v="52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70511"/>
    <d v="2024-01-17T00:00:00"/>
    <m/>
    <d v="2024-01-01T00:00:00"/>
    <s v="Bill Payment"/>
    <s v="eft"/>
    <s v="Bill Payment"/>
    <s v="Bluegrass Water"/>
    <s v="Paducah Water"/>
    <n v="131612"/>
    <s v="Bank"/>
    <m/>
    <m/>
    <n v="65.930000000000007"/>
    <n v="-65.930000000000007"/>
    <m/>
    <x v="0"/>
    <m/>
    <m/>
    <m/>
    <s v="Paducah Water"/>
    <m/>
    <s v="ZZ-IGNORE"/>
    <m/>
    <s v="Cash"/>
    <s v="Cash"/>
    <m/>
    <m/>
    <s v="Cash - PNC Operating Bluegrass"/>
    <m/>
    <n v="131612"/>
    <s v=""/>
  </r>
  <r>
    <n v="270511"/>
    <d v="2024-01-17T00:00:00"/>
    <m/>
    <d v="2024-01-01T00:00:00"/>
    <s v="Bill Payment"/>
    <s v="eft"/>
    <s v="Bill Payment"/>
    <s v="Bluegrass Water"/>
    <s v="Paducah Water"/>
    <n v="232000"/>
    <s v="Accounts Payable"/>
    <m/>
    <n v="65.930000000000007"/>
    <m/>
    <n v="65.93000000000000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228565"/>
    <d v="2024-01-18T00:00:00"/>
    <m/>
    <d v="2024-01-01T00:00:00"/>
    <s v="Bill Payment"/>
    <s v="#228565 via ACH"/>
    <s v="Bill Payment"/>
    <s v="Bluegrass Water"/>
    <s v="21 Design Group Inc."/>
    <n v="131612"/>
    <s v="Bank"/>
    <m/>
    <m/>
    <n v="13047.5"/>
    <n v="-13047.5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228565"/>
    <d v="2024-01-18T00:00:00"/>
    <m/>
    <d v="2024-01-01T00:00:00"/>
    <s v="Bill Payment"/>
    <s v="#228565 via ACH"/>
    <s v="Bill Payment"/>
    <s v="Bluegrass Water"/>
    <s v="21 Design Group Inc."/>
    <n v="232000"/>
    <s v="Accounts Payable"/>
    <m/>
    <n v="13047.5"/>
    <m/>
    <n v="1304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28566"/>
    <d v="2024-01-18T00:00:00"/>
    <m/>
    <d v="2024-01-01T00:00:00"/>
    <s v="Bill Payment"/>
    <s v="#228566 via ACH"/>
    <s v="Bill Payment"/>
    <s v="Bluegrass Water"/>
    <s v="InfoSend Inc."/>
    <n v="131612"/>
    <s v="Bank"/>
    <m/>
    <m/>
    <n v="1258.21"/>
    <n v="-1258.21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228566"/>
    <d v="2024-01-18T00:00:00"/>
    <m/>
    <d v="2024-01-01T00:00:00"/>
    <s v="Bill Payment"/>
    <s v="#228566 via ACH"/>
    <s v="Bill Payment"/>
    <s v="Bluegrass Water"/>
    <s v="InfoSend Inc."/>
    <n v="232000"/>
    <s v="Accounts Payable"/>
    <m/>
    <n v="1258.21"/>
    <m/>
    <n v="1258.2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228567"/>
    <d v="2024-01-18T00:00:00"/>
    <m/>
    <d v="2024-01-01T00:00:00"/>
    <s v="Bill Payment"/>
    <s v="#228567 via ACH"/>
    <s v="Bill Payment"/>
    <s v="Bluegrass Water"/>
    <s v="Link Computer Corporation"/>
    <n v="131612"/>
    <s v="Bank"/>
    <m/>
    <m/>
    <n v="1069.04"/>
    <n v="-1069.04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228567"/>
    <d v="2024-01-18T00:00:00"/>
    <m/>
    <d v="2024-01-01T00:00:00"/>
    <s v="Bill Payment"/>
    <s v="#228567 via ACH"/>
    <s v="Bill Payment"/>
    <s v="Bluegrass Water"/>
    <s v="Link Computer Corporation"/>
    <n v="232000"/>
    <s v="Accounts Payable"/>
    <m/>
    <n v="1069.04"/>
    <m/>
    <n v="1069.0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228568"/>
    <d v="2024-01-18T00:00:00"/>
    <m/>
    <d v="2024-01-01T00:00:00"/>
    <s v="Bill Payment"/>
    <s v="#228568 via ACH"/>
    <s v="Bill Payment"/>
    <s v="Bluegrass Water"/>
    <s v="Nitor Billing Services LLC"/>
    <n v="131612"/>
    <s v="Bank"/>
    <m/>
    <m/>
    <n v="6490.25"/>
    <n v="-6490.25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228568"/>
    <d v="2024-01-18T00:00:00"/>
    <m/>
    <d v="2024-01-01T00:00:00"/>
    <s v="Bill Payment"/>
    <s v="#228568 via ACH"/>
    <s v="Bill Payment"/>
    <s v="Bluegrass Water"/>
    <s v="Nitor Billing Services LLC"/>
    <n v="232000"/>
    <s v="Accounts Payable"/>
    <m/>
    <n v="6490.25"/>
    <m/>
    <n v="6490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231570"/>
    <d v="2024-01-18T00:00:00"/>
    <m/>
    <d v="2024-01-01T00:00:00"/>
    <s v="Bill Payment"/>
    <s v="#20693"/>
    <s v="Bill Payment"/>
    <s v="Bluegrass Water"/>
    <s v="Beckmar Environmental Laboratory, Inc."/>
    <n v="131612"/>
    <s v="Bank"/>
    <m/>
    <m/>
    <n v="31868.5"/>
    <n v="-31868.5"/>
    <m/>
    <x v="0"/>
    <m/>
    <m/>
    <m/>
    <s v="Beckmar Environmental Laboratory, Inc."/>
    <m/>
    <s v="ZZ-IGNORE"/>
    <m/>
    <s v="Cash"/>
    <s v="Cash"/>
    <m/>
    <m/>
    <s v="Cash - PNC Operating Bluegrass"/>
    <m/>
    <n v="131612"/>
    <s v=""/>
  </r>
  <r>
    <n v="231570"/>
    <d v="2024-01-18T00:00:00"/>
    <m/>
    <d v="2024-01-01T00:00:00"/>
    <s v="Bill Payment"/>
    <s v="#20693"/>
    <s v="Bill Payment"/>
    <s v="Bluegrass Water"/>
    <s v="Beckmar Environmental Laboratory, Inc."/>
    <n v="232000"/>
    <s v="Accounts Payable"/>
    <m/>
    <n v="31868.5"/>
    <m/>
    <n v="31868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231571"/>
    <d v="2024-01-18T00:00:00"/>
    <m/>
    <d v="2024-01-01T00:00:00"/>
    <s v="Bill Payment"/>
    <s v="#20699"/>
    <s v="Bill Payment"/>
    <s v="Bluegrass Water"/>
    <s v="Kentucky811"/>
    <n v="131612"/>
    <s v="Bank"/>
    <m/>
    <m/>
    <n v="228"/>
    <n v="-228"/>
    <m/>
    <x v="0"/>
    <m/>
    <m/>
    <m/>
    <s v="Kentucky811"/>
    <m/>
    <s v="ZZ-IGNORE"/>
    <m/>
    <s v="Cash"/>
    <s v="Cash"/>
    <m/>
    <m/>
    <s v="Cash - PNC Operating Bluegrass"/>
    <m/>
    <n v="131612"/>
    <s v=""/>
  </r>
  <r>
    <n v="231571"/>
    <d v="2024-01-18T00:00:00"/>
    <m/>
    <d v="2024-01-01T00:00:00"/>
    <s v="Bill Payment"/>
    <s v="#20699"/>
    <s v="Bill Payment"/>
    <s v="Bluegrass Water"/>
    <s v="Kentucky811"/>
    <n v="232000"/>
    <s v="Accounts Payable"/>
    <m/>
    <n v="228"/>
    <m/>
    <n v="228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231572"/>
    <d v="2024-01-18T00:00:00"/>
    <m/>
    <d v="2024-01-01T00:00:00"/>
    <s v="Bill Payment"/>
    <s v="#20683"/>
    <s v="Bill Payment"/>
    <s v="Bluegrass Water"/>
    <s v="Live Voice"/>
    <n v="131612"/>
    <s v="Bank"/>
    <m/>
    <m/>
    <n v="113"/>
    <n v="-113"/>
    <m/>
    <x v="0"/>
    <m/>
    <m/>
    <m/>
    <s v="Live Voice"/>
    <m/>
    <s v="ZZ-IGNORE"/>
    <m/>
    <s v="Cash"/>
    <s v="Cash"/>
    <m/>
    <m/>
    <s v="Cash - PNC Operating Bluegrass"/>
    <m/>
    <n v="131612"/>
    <s v=""/>
  </r>
  <r>
    <n v="231572"/>
    <d v="2024-01-18T00:00:00"/>
    <m/>
    <d v="2024-01-01T00:00:00"/>
    <s v="Bill Payment"/>
    <s v="#20683"/>
    <s v="Bill Payment"/>
    <s v="Bluegrass Water"/>
    <s v="Live Voice"/>
    <n v="232000"/>
    <s v="Accounts Payable"/>
    <m/>
    <n v="113"/>
    <m/>
    <n v="113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231573"/>
    <d v="2024-01-18T00:00:00"/>
    <m/>
    <d v="2024-01-01T00:00:00"/>
    <s v="Bill Payment"/>
    <s v="#20692"/>
    <s v="Bill Payment"/>
    <s v="Bluegrass Water"/>
    <s v="McBrayer McGinnis Leslie &amp; Kirkland PLL"/>
    <n v="131612"/>
    <s v="Bank"/>
    <m/>
    <m/>
    <n v="13065.01"/>
    <n v="-13065.01"/>
    <m/>
    <x v="0"/>
    <m/>
    <m/>
    <m/>
    <s v="McBrayer McGinnis Leslie &amp; Kirkland PLL"/>
    <m/>
    <s v="ZZ-IGNORE"/>
    <m/>
    <s v="Cash"/>
    <s v="Cash"/>
    <m/>
    <m/>
    <s v="Cash - PNC Operating Bluegrass"/>
    <m/>
    <n v="131612"/>
    <s v=""/>
  </r>
  <r>
    <n v="231573"/>
    <d v="2024-01-18T00:00:00"/>
    <m/>
    <d v="2024-01-01T00:00:00"/>
    <s v="Bill Payment"/>
    <s v="#20692"/>
    <s v="Bill Payment"/>
    <s v="Bluegrass Water"/>
    <s v="McBrayer McGinnis Leslie &amp; Kirkland PLL"/>
    <n v="232000"/>
    <s v="Accounts Payable"/>
    <m/>
    <n v="13065.01"/>
    <m/>
    <n v="13065.01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231574"/>
    <d v="2024-01-18T00:00:00"/>
    <m/>
    <d v="2024-01-01T00:00:00"/>
    <s v="Bill Payment"/>
    <s v="#20696"/>
    <s v="Bill Payment"/>
    <s v="Bluegrass Water"/>
    <s v="Microbac Laboratories, Inc."/>
    <n v="131612"/>
    <s v="Bank"/>
    <m/>
    <m/>
    <n v="539"/>
    <n v="-539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231574"/>
    <d v="2024-01-18T00:00:00"/>
    <m/>
    <d v="2024-01-01T00:00:00"/>
    <s v="Bill Payment"/>
    <s v="#20696"/>
    <s v="Bill Payment"/>
    <s v="Bluegrass Water"/>
    <s v="Microbac Laboratories, Inc."/>
    <n v="232000"/>
    <s v="Accounts Payable"/>
    <m/>
    <n v="539"/>
    <m/>
    <n v="539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31575"/>
    <d v="2024-01-18T00:00:00"/>
    <m/>
    <d v="2024-01-01T00:00:00"/>
    <s v="Bill Payment"/>
    <s v="#20689"/>
    <s v="Bill Payment"/>
    <s v="Bluegrass Water"/>
    <s v="O. R. Colan Associates, LLC"/>
    <n v="131612"/>
    <s v="Bank"/>
    <m/>
    <m/>
    <n v="889.45"/>
    <n v="-889.45"/>
    <m/>
    <x v="0"/>
    <m/>
    <m/>
    <m/>
    <s v="O. R. Colan Associates, LLC"/>
    <m/>
    <s v="ZZ-IGNORE"/>
    <m/>
    <s v="Cash"/>
    <s v="Cash"/>
    <m/>
    <m/>
    <s v="Cash - PNC Operating Bluegrass"/>
    <m/>
    <n v="131612"/>
    <s v=""/>
  </r>
  <r>
    <n v="231575"/>
    <d v="2024-01-18T00:00:00"/>
    <m/>
    <d v="2024-01-01T00:00:00"/>
    <s v="Bill Payment"/>
    <s v="#20689"/>
    <s v="Bill Payment"/>
    <s v="Bluegrass Water"/>
    <s v="O. R. Colan Associates, LLC"/>
    <n v="232000"/>
    <s v="Accounts Payable"/>
    <m/>
    <n v="889.45"/>
    <m/>
    <n v="889.45"/>
    <m/>
    <x v="0"/>
    <m/>
    <m/>
    <m/>
    <s v="O. R. Colan Associates, LLC"/>
    <m/>
    <s v="ZZ-IGNORE"/>
    <m/>
    <s v="AP"/>
    <s v="Accounts Payable"/>
    <m/>
    <m/>
    <s v="Accounts Payable"/>
    <m/>
    <n v="232000"/>
    <s v=""/>
  </r>
  <r>
    <n v="231576"/>
    <d v="2024-01-18T00:00:00"/>
    <m/>
    <d v="2024-01-01T00:00:00"/>
    <s v="Bill Payment"/>
    <s v="#20690"/>
    <s v="Bill Payment"/>
    <s v="Bluegrass Water"/>
    <s v="TNT Technologies Inc"/>
    <n v="131612"/>
    <s v="Bank"/>
    <m/>
    <m/>
    <n v="2340.5"/>
    <n v="-2340.5"/>
    <m/>
    <x v="0"/>
    <m/>
    <m/>
    <m/>
    <s v="TNT Technologies Inc"/>
    <m/>
    <s v="ZZ-IGNORE"/>
    <m/>
    <s v="Cash"/>
    <s v="Cash"/>
    <m/>
    <m/>
    <s v="Cash - PNC Operating Bluegrass"/>
    <m/>
    <n v="131612"/>
    <s v=""/>
  </r>
  <r>
    <n v="231576"/>
    <d v="2024-01-18T00:00:00"/>
    <m/>
    <d v="2024-01-01T00:00:00"/>
    <s v="Bill Payment"/>
    <s v="#20690"/>
    <s v="Bill Payment"/>
    <s v="Bluegrass Water"/>
    <s v="TNT Technologies Inc"/>
    <n v="232000"/>
    <s v="Accounts Payable"/>
    <m/>
    <n v="2340.5"/>
    <m/>
    <n v="2340.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233566"/>
    <d v="2024-01-18T00:00:00"/>
    <m/>
    <d v="2024-01-01T00:00:00"/>
    <s v="Bill Payment"/>
    <s v="#233566 via ACH"/>
    <s v="Bill Payment"/>
    <s v="Bluegrass Water"/>
    <s v="Dinsmore &amp; Shohl LLP"/>
    <n v="131612"/>
    <s v="Bank"/>
    <m/>
    <m/>
    <n v="89364.99"/>
    <n v="-89364.99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233566"/>
    <d v="2024-01-18T00:00:00"/>
    <m/>
    <d v="2024-01-01T00:00:00"/>
    <s v="Bill Payment"/>
    <s v="#233566 via ACH"/>
    <s v="Bill Payment"/>
    <s v="Bluegrass Water"/>
    <s v="Dinsmore &amp; Shohl LLP"/>
    <n v="232000"/>
    <s v="Accounts Payable"/>
    <m/>
    <n v="89364.99"/>
    <m/>
    <n v="89364.9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77795"/>
    <d v="2024-01-19T00:00:00"/>
    <m/>
    <d v="2024-01-01T00:00:00"/>
    <s v="Bill"/>
    <s v="255103 BL"/>
    <s v="Bill"/>
    <s v="Bluegrass Water"/>
    <s v="InfoSend Inc."/>
    <n v="232000"/>
    <s v="Accounts Payable"/>
    <m/>
    <m/>
    <n v="1385.35"/>
    <n v="-1385.3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277795"/>
    <d v="2024-01-19T00:00:00"/>
    <m/>
    <d v="2024-01-01T00:00:00"/>
    <s v="Bill"/>
    <s v="255103 BL"/>
    <s v="Bill"/>
    <s v="Bluegrass Water"/>
    <m/>
    <n v="903100"/>
    <s v="Expense"/>
    <m/>
    <n v="1385.35"/>
    <m/>
    <n v="1385.3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270510"/>
    <d v="2024-01-21T00:00:00"/>
    <m/>
    <d v="2024-01-01T00:00:00"/>
    <s v="Bill"/>
    <s v="24.01.21 (088675-000) EFT"/>
    <s v="Bill"/>
    <s v="Bluegrass Water"/>
    <s v="Paducah Water"/>
    <n v="232000"/>
    <s v="Accounts Payable"/>
    <m/>
    <m/>
    <n v="65.930000000000007"/>
    <n v="-65.930000000000007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270510"/>
    <d v="2024-01-21T00:00:00"/>
    <m/>
    <d v="2024-01-01T00:00:00"/>
    <s v="Bill"/>
    <s v="24.01.21 (088675-000) EFT"/>
    <s v="Bill"/>
    <s v="Bluegrass Water"/>
    <m/>
    <n v="775000"/>
    <s v="Expense"/>
    <m/>
    <n v="65.930000000000007"/>
    <m/>
    <n v="65.930000000000007"/>
    <s v="KY-Marshall Ridge : KY-Marshall Ridge-WW"/>
    <x v="18"/>
    <s v="No"/>
    <s v="Wastewater"/>
    <m/>
    <s v="Paducah Water"/>
    <m/>
    <s v="Sewer - Maintenance"/>
    <m/>
    <s v="Sewer Maint Collection Exp"/>
    <s v="Operations &amp; Maintenance"/>
    <m/>
    <d v="2020-11-19T00:00:00"/>
    <s v="Sewer - Misc. Expense"/>
    <s v="Sewer"/>
    <n v="775000"/>
    <s v="Marshall Ridge"/>
  </r>
  <r>
    <n v="268255"/>
    <d v="2024-01-22T00:00:00"/>
    <m/>
    <d v="2024-01-01T00:00:00"/>
    <s v="Bill Payment"/>
    <s v="EFT"/>
    <s v="Bill Payment"/>
    <s v="Bluegrass Water"/>
    <s v="West Kentucky RECC"/>
    <n v="131112"/>
    <s v="Bank"/>
    <m/>
    <m/>
    <n v="418"/>
    <n v="-418"/>
    <m/>
    <x v="0"/>
    <m/>
    <m/>
    <m/>
    <s v="West Kentucky RECC"/>
    <m/>
    <s v="ZZ-IGNORE"/>
    <m/>
    <s v="Cash"/>
    <s v="Cash"/>
    <m/>
    <m/>
    <s v="Cash - ENT Operating Bluegrass"/>
    <m/>
    <n v="131112"/>
    <s v=""/>
  </r>
  <r>
    <n v="268255"/>
    <d v="2024-01-22T00:00:00"/>
    <m/>
    <d v="2024-01-01T00:00:00"/>
    <s v="Bill Payment"/>
    <s v="EFT"/>
    <s v="Bill Payment"/>
    <s v="Bluegrass Water"/>
    <s v="West Kentucky RECC"/>
    <n v="232000"/>
    <s v="Accounts Payable"/>
    <m/>
    <n v="418"/>
    <m/>
    <n v="41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70192"/>
    <d v="2024-01-22T00:00:00"/>
    <m/>
    <d v="2024-01-01T00:00:00"/>
    <s v="Bill Payment"/>
    <s v="EFT"/>
    <s v="Bill Payment"/>
    <s v="Bluegrass Water"/>
    <s v="City of Taylorsville"/>
    <n v="131612"/>
    <s v="Bank"/>
    <m/>
    <m/>
    <n v="412.33"/>
    <n v="-412.33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270192"/>
    <d v="2024-01-22T00:00:00"/>
    <m/>
    <d v="2024-01-01T00:00:00"/>
    <s v="Bill Payment"/>
    <s v="EFT"/>
    <s v="Bill Payment"/>
    <s v="Bluegrass Water"/>
    <s v="City of Taylorsville"/>
    <n v="232000"/>
    <s v="Accounts Payable"/>
    <m/>
    <n v="412.33"/>
    <m/>
    <n v="412.3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264378"/>
    <d v="2024-01-23T00:00:00"/>
    <m/>
    <d v="2024-01-01T00:00:00"/>
    <s v="Bill"/>
    <s v="24.01.23 (3500-0538-3244) EFT"/>
    <s v="Bill"/>
    <s v="Bluegrass Water"/>
    <s v="KU/ODP"/>
    <n v="232000"/>
    <s v="Accounts Payable"/>
    <m/>
    <m/>
    <n v="1583.27"/>
    <n v="-1583.27"/>
    <m/>
    <x v="0"/>
    <m/>
    <m/>
    <m/>
    <s v="KU/ODP"/>
    <m/>
    <s v="ZZ-IGNORE"/>
    <m/>
    <s v="AP"/>
    <s v="Accounts Payable"/>
    <m/>
    <m/>
    <s v="Accounts Payable"/>
    <m/>
    <n v="232000"/>
    <s v=""/>
  </r>
  <r>
    <n v="264378"/>
    <d v="2024-01-23T00:00:00"/>
    <m/>
    <d v="2024-01-01T00:00:00"/>
    <s v="Bill"/>
    <s v="24.01.23 (3500-0538-3244) EFT"/>
    <s v="Bill"/>
    <s v="Bluegrass Water"/>
    <m/>
    <n v="715000"/>
    <s v="Expense"/>
    <m/>
    <n v="1583.27"/>
    <m/>
    <n v="1583.27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264745"/>
    <d v="2024-01-23T00:00:00"/>
    <m/>
    <d v="2024-01-01T00:00:00"/>
    <s v="Bill"/>
    <s v="L24000513"/>
    <s v="Bill"/>
    <s v="Bluegrass Water"/>
    <s v="Microbac Laboratories, Inc."/>
    <n v="232000"/>
    <s v="Accounts Payable"/>
    <m/>
    <m/>
    <n v="158.25"/>
    <n v="-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64745"/>
    <d v="2024-01-23T00:00:00"/>
    <m/>
    <d v="2024-01-01T00:00:00"/>
    <s v="Bill"/>
    <s v="L24000513"/>
    <s v="Bill"/>
    <s v="Bluegrass Water"/>
    <m/>
    <n v="635000"/>
    <s v="Expense"/>
    <m/>
    <n v="158.25"/>
    <m/>
    <n v="158.2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6662"/>
    <d v="2024-01-23T00:00:00"/>
    <m/>
    <d v="2024-01-01T00:00:00"/>
    <s v="Bill"/>
    <n v="22835"/>
    <s v="Bill"/>
    <s v="Bluegrass Water"/>
    <s v="21 Design Group Inc."/>
    <n v="232000"/>
    <s v="Accounts Payable"/>
    <m/>
    <m/>
    <n v="95"/>
    <n v="-9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62"/>
    <d v="2024-01-23T00:00:00"/>
    <m/>
    <d v="2024-01-01T00:00:00"/>
    <s v="Bill"/>
    <n v="22835"/>
    <s v="Bill"/>
    <s v="Bluegrass Water"/>
    <s v="KYHH10009-ENG"/>
    <n v="105000"/>
    <s v="Fixed Asset"/>
    <m/>
    <n v="95"/>
    <m/>
    <n v="9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278140"/>
    <d v="2024-01-23T00:00:00"/>
    <m/>
    <d v="2024-01-01T00:00:00"/>
    <s v="Bill"/>
    <s v="210152 KY"/>
    <s v="Bill"/>
    <s v="Bluegrass Water"/>
    <s v="Link Computer Corporation"/>
    <n v="232000"/>
    <s v="Accounts Payable"/>
    <m/>
    <m/>
    <n v="1000"/>
    <n v="-1000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278140"/>
    <d v="2024-01-23T00:00:00"/>
    <m/>
    <d v="2024-01-01T00:00:00"/>
    <s v="Bill"/>
    <s v="210152 KY"/>
    <s v="Bill"/>
    <s v="Bluegrass Water"/>
    <m/>
    <n v="903100"/>
    <s v="Expense"/>
    <m/>
    <n v="1000"/>
    <m/>
    <n v="1000"/>
    <s v="KY-Commonwealth : KY-Commonwealth(Wandering Hills)-WW"/>
    <x v="32"/>
    <s v="No"/>
    <s v="Wastewater"/>
    <m/>
    <s v="Link Computer Corporation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237526"/>
    <d v="2024-01-24T00:00:00"/>
    <m/>
    <d v="2024-01-01T00:00:00"/>
    <s v="Bill Payment"/>
    <s v="#237526 via ACH"/>
    <s v="Bill Payment"/>
    <s v="Bluegrass Water"/>
    <s v="21 Design Group Inc."/>
    <n v="131612"/>
    <s v="Bank"/>
    <m/>
    <m/>
    <n v="19131.650000000001"/>
    <n v="-19131.650000000001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237526"/>
    <d v="2024-01-24T00:00:00"/>
    <m/>
    <d v="2024-01-01T00:00:00"/>
    <s v="Bill Payment"/>
    <s v="#237526 via ACH"/>
    <s v="Bill Payment"/>
    <s v="Bluegrass Water"/>
    <s v="21 Design Group Inc."/>
    <n v="232000"/>
    <s v="Accounts Payable"/>
    <m/>
    <n v="19131.650000000001"/>
    <m/>
    <n v="19131.650000000001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64376"/>
    <d v="2024-01-24T00:00:00"/>
    <m/>
    <d v="2024-01-01T00:00:00"/>
    <s v="Bill"/>
    <s v="24.01.24 (1012-210042055863) EFT"/>
    <s v="Bill"/>
    <s v="Bluegrass Water"/>
    <s v="Kentucky American Water"/>
    <n v="232000"/>
    <s v="Accounts Payable"/>
    <m/>
    <m/>
    <n v="2486.48"/>
    <n v="-2486.4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264376"/>
    <d v="2024-01-24T00:00:00"/>
    <m/>
    <d v="2024-01-01T00:00:00"/>
    <s v="Bill"/>
    <s v="24.01.24 (1012-210042055863) EFT"/>
    <s v="Bill"/>
    <s v="Bluegrass Water"/>
    <m/>
    <n v="775000"/>
    <s v="Expense"/>
    <m/>
    <n v="2486.48"/>
    <m/>
    <n v="2486.4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264731"/>
    <d v="2024-01-24T00:00:00"/>
    <m/>
    <d v="2024-01-01T00:00:00"/>
    <s v="Bill"/>
    <s v="24.01.24 (3009131650) EFT"/>
    <s v="Bill"/>
    <s v="Bluegrass Water"/>
    <s v="Louisville Water Company"/>
    <n v="232000"/>
    <s v="Accounts Payable"/>
    <m/>
    <m/>
    <n v="30.36"/>
    <n v="-30.36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264731"/>
    <d v="2024-01-24T00:00:00"/>
    <m/>
    <d v="2024-01-01T00:00:00"/>
    <s v="Bill"/>
    <s v="24.01.24 (3009131650) EFT"/>
    <s v="Bill"/>
    <s v="Bluegrass Water"/>
    <m/>
    <n v="775000"/>
    <s v="Expense"/>
    <m/>
    <n v="30.36"/>
    <m/>
    <n v="30.36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276672"/>
    <d v="2024-01-24T00:00:00"/>
    <m/>
    <d v="2024-01-01T00:00:00"/>
    <s v="Bill"/>
    <n v="22838"/>
    <s v="Bill"/>
    <s v="Bluegrass Water"/>
    <s v="21 Design Group Inc."/>
    <n v="232000"/>
    <s v="Accounts Payable"/>
    <m/>
    <m/>
    <n v="36.25"/>
    <n v="-3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72"/>
    <d v="2024-01-24T00:00:00"/>
    <m/>
    <d v="2024-01-01T00:00:00"/>
    <s v="Bill"/>
    <n v="22838"/>
    <s v="Bill"/>
    <s v="Bluegrass Water"/>
    <m/>
    <n v="105000"/>
    <s v="Fixed Asset"/>
    <m/>
    <n v="36.25"/>
    <m/>
    <n v="36.25"/>
    <s v="KY-Yung Farm"/>
    <x v="26"/>
    <s v="Yes"/>
    <s v="Wastewater"/>
    <m/>
    <s v="21 Design Group Inc."/>
    <m/>
    <s v="ZZ-IGNORE"/>
    <m/>
    <s v="PPE"/>
    <s v="Property, Plant &amp; Equipment, Net"/>
    <m/>
    <d v="2023-12-20T00:00:00"/>
    <s v="Construction In Progress"/>
    <m/>
    <n v="105000"/>
    <s v="Yung Farm Estates HOA"/>
  </r>
  <r>
    <n v="276717"/>
    <d v="2024-01-24T00:00:00"/>
    <m/>
    <d v="2024-01-01T00:00:00"/>
    <s v="Bill"/>
    <n v="22834"/>
    <s v="Bill"/>
    <s v="Bluegrass Water"/>
    <s v="21 Design Group Inc."/>
    <n v="232000"/>
    <s v="Accounts Payable"/>
    <m/>
    <m/>
    <n v="36.25"/>
    <n v="-36.2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17"/>
    <d v="2024-01-24T00:00:00"/>
    <m/>
    <d v="2024-01-01T00:00:00"/>
    <s v="Bill"/>
    <n v="22834"/>
    <s v="Bill"/>
    <s v="Bluegrass Water"/>
    <m/>
    <n v="105000"/>
    <s v="Fixed Asset"/>
    <m/>
    <n v="36.25"/>
    <m/>
    <n v="36.25"/>
    <s v="KY-Commonwealth : KY-Commonwealth(Wandering Hills)-WW"/>
    <x v="32"/>
    <s v="No"/>
    <s v="Wastewater"/>
    <m/>
    <s v="21 Design Group Inc.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264374"/>
    <d v="2024-01-25T00:00:00"/>
    <m/>
    <d v="2024-01-01T00:00:00"/>
    <s v="Bill"/>
    <s v="24.01.25 (4395770) EFT"/>
    <s v="Bill"/>
    <s v="Bluegrass Water"/>
    <s v="Jackson Purchase Energy"/>
    <n v="232000"/>
    <s v="Accounts Payable"/>
    <m/>
    <m/>
    <n v="28.73"/>
    <n v="-28.73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64374"/>
    <d v="2024-01-25T00:00:00"/>
    <m/>
    <d v="2024-01-01T00:00:00"/>
    <s v="Bill"/>
    <s v="24.01.25 (4395770) EFT"/>
    <s v="Bill"/>
    <s v="Bluegrass Water"/>
    <m/>
    <n v="715000"/>
    <s v="Expense"/>
    <m/>
    <n v="28.73"/>
    <m/>
    <n v="28.73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64375"/>
    <d v="2024-01-25T00:00:00"/>
    <m/>
    <d v="2024-01-01T00:00:00"/>
    <s v="Bill"/>
    <s v="24.01.25 (4395771) EFT"/>
    <s v="Bill"/>
    <s v="Bluegrass Water"/>
    <s v="Jackson Purchase Energy"/>
    <n v="232000"/>
    <s v="Accounts Payable"/>
    <m/>
    <m/>
    <n v="618.83000000000004"/>
    <n v="-618.83000000000004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64375"/>
    <d v="2024-01-25T00:00:00"/>
    <m/>
    <d v="2024-01-01T00:00:00"/>
    <s v="Bill"/>
    <s v="24.01.25 (4395771) EFT"/>
    <s v="Bill"/>
    <s v="Bluegrass Water"/>
    <m/>
    <n v="715000"/>
    <s v="Expense"/>
    <m/>
    <n v="618.83000000000004"/>
    <m/>
    <n v="618.83000000000004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64602"/>
    <d v="2024-01-25T00:00:00"/>
    <m/>
    <d v="2024-01-01T00:00:00"/>
    <s v="Bill"/>
    <s v="24.01.25 (1007373006) EFT"/>
    <s v="Bill"/>
    <s v="Bluegrass Water"/>
    <s v="Shelby Energy Cooperative"/>
    <n v="232000"/>
    <s v="Accounts Payable"/>
    <m/>
    <m/>
    <n v="1265.79"/>
    <n v="-1265.7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602"/>
    <d v="2024-01-25T00:00:00"/>
    <m/>
    <d v="2024-01-01T00:00:00"/>
    <s v="Bill"/>
    <s v="24.01.25 (1007373006) EFT"/>
    <s v="Bill"/>
    <s v="Bluegrass Water"/>
    <m/>
    <n v="715000"/>
    <s v="Expense"/>
    <m/>
    <n v="1265.79"/>
    <m/>
    <n v="1265.7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610"/>
    <d v="2024-01-25T00:00:00"/>
    <m/>
    <d v="2024-01-01T00:00:00"/>
    <s v="Bill"/>
    <s v="24.01.25 (225531-156325) EFT"/>
    <s v="Bill"/>
    <s v="Bluegrass Water"/>
    <s v="West Kentucky RECC"/>
    <n v="232000"/>
    <s v="Accounts Payable"/>
    <m/>
    <m/>
    <n v="241.84"/>
    <n v="-241.8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4610"/>
    <d v="2024-01-25T00:00:00"/>
    <m/>
    <d v="2024-01-01T00:00:00"/>
    <s v="Bill"/>
    <s v="24.01.25 (225531-156325) EFT"/>
    <s v="Bill"/>
    <s v="Bluegrass Water"/>
    <m/>
    <n v="615000"/>
    <s v="Expense"/>
    <m/>
    <n v="241.84"/>
    <m/>
    <n v="241.84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64611"/>
    <d v="2024-01-25T00:00:00"/>
    <m/>
    <d v="2024-01-01T00:00:00"/>
    <s v="Bill"/>
    <s v="24.01.25 (1007373001) EFT"/>
    <s v="Bill"/>
    <s v="Bluegrass Water"/>
    <s v="Shelby Energy Cooperative"/>
    <n v="232000"/>
    <s v="Accounts Payable"/>
    <m/>
    <m/>
    <n v="62.62"/>
    <n v="-62.6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611"/>
    <d v="2024-01-25T00:00:00"/>
    <m/>
    <d v="2024-01-01T00:00:00"/>
    <s v="Bill"/>
    <s v="24.01.25 (1007373001) EFT"/>
    <s v="Bill"/>
    <s v="Bluegrass Water"/>
    <m/>
    <n v="715000"/>
    <s v="Expense"/>
    <m/>
    <n v="62.62"/>
    <m/>
    <n v="62.6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613"/>
    <d v="2024-01-25T00:00:00"/>
    <m/>
    <d v="2024-01-01T00:00:00"/>
    <s v="Bill"/>
    <s v="24.01.25 (1007373002) EFT"/>
    <s v="Bill"/>
    <s v="Bluegrass Water"/>
    <s v="Shelby Energy Cooperative"/>
    <n v="232000"/>
    <s v="Accounts Payable"/>
    <m/>
    <m/>
    <n v="174.19"/>
    <n v="-174.19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613"/>
    <d v="2024-01-25T00:00:00"/>
    <m/>
    <d v="2024-01-01T00:00:00"/>
    <s v="Bill"/>
    <s v="24.01.25 (1007373002) EFT"/>
    <s v="Bill"/>
    <s v="Bluegrass Water"/>
    <m/>
    <n v="715000"/>
    <s v="Expense"/>
    <m/>
    <n v="174.19"/>
    <m/>
    <n v="174.19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615"/>
    <d v="2024-01-25T00:00:00"/>
    <m/>
    <d v="2024-01-01T00:00:00"/>
    <s v="Bill"/>
    <s v="24.01.25 (247012-156325) EFT"/>
    <s v="Bill"/>
    <s v="Bluegrass Water"/>
    <s v="West Kentucky RECC"/>
    <n v="232000"/>
    <s v="Accounts Payable"/>
    <m/>
    <m/>
    <n v="299.43"/>
    <n v="-299.4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4615"/>
    <d v="2024-01-25T00:00:00"/>
    <m/>
    <d v="2024-01-01T00:00:00"/>
    <s v="Bill"/>
    <s v="24.01.25 (247012-156325) EFT"/>
    <s v="Bill"/>
    <s v="Bluegrass Water"/>
    <m/>
    <n v="615000"/>
    <s v="Expense"/>
    <m/>
    <n v="299.43"/>
    <m/>
    <n v="299.43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64617"/>
    <d v="2024-01-25T00:00:00"/>
    <m/>
    <d v="2024-01-01T00:00:00"/>
    <s v="Bill"/>
    <s v="24.01.25 (225519-156325) EFT"/>
    <s v="Bill"/>
    <s v="Bluegrass Water"/>
    <s v="West Kentucky RECC"/>
    <n v="232000"/>
    <s v="Accounts Payable"/>
    <m/>
    <m/>
    <n v="201.21"/>
    <n v="-201.2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4617"/>
    <d v="2024-01-25T00:00:00"/>
    <m/>
    <d v="2024-01-01T00:00:00"/>
    <s v="Bill"/>
    <s v="24.01.25 (225519-156325) EFT"/>
    <s v="Bill"/>
    <s v="Bluegrass Water"/>
    <s v="KYCR20002-CMT"/>
    <n v="615000"/>
    <s v="Expense"/>
    <m/>
    <n v="201.21"/>
    <m/>
    <n v="201.21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64719"/>
    <d v="2024-01-25T00:00:00"/>
    <m/>
    <d v="2024-01-01T00:00:00"/>
    <s v="Bill"/>
    <s v="24.01.25 (1007373005) EFT"/>
    <s v="Bill"/>
    <s v="Bluegrass Water"/>
    <s v="Shelby Energy Cooperative"/>
    <n v="232000"/>
    <s v="Accounts Payable"/>
    <m/>
    <m/>
    <n v="23.13"/>
    <n v="-23.1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719"/>
    <d v="2024-01-25T00:00:00"/>
    <m/>
    <d v="2024-01-01T00:00:00"/>
    <s v="Bill"/>
    <s v="24.01.25 (1007373005) EFT"/>
    <s v="Bill"/>
    <s v="Bluegrass Water"/>
    <m/>
    <n v="715000"/>
    <s v="Expense"/>
    <m/>
    <n v="23.13"/>
    <m/>
    <n v="23.1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721"/>
    <d v="2024-01-25T00:00:00"/>
    <m/>
    <d v="2024-01-01T00:00:00"/>
    <s v="Bill"/>
    <s v="24.01.25 (1007373004) EFT"/>
    <s v="Bill"/>
    <s v="Bluegrass Water"/>
    <s v="Shelby Energy Cooperative"/>
    <n v="232000"/>
    <s v="Accounts Payable"/>
    <m/>
    <m/>
    <n v="124.8"/>
    <n v="-124.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721"/>
    <d v="2024-01-25T00:00:00"/>
    <m/>
    <d v="2024-01-01T00:00:00"/>
    <s v="Bill"/>
    <s v="24.01.25 (1007373004) EFT"/>
    <s v="Bill"/>
    <s v="Bluegrass Water"/>
    <m/>
    <n v="715000"/>
    <s v="Expense"/>
    <m/>
    <n v="124.8"/>
    <m/>
    <n v="124.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64723"/>
    <d v="2024-01-25T00:00:00"/>
    <m/>
    <d v="2024-01-01T00:00:00"/>
    <s v="Bill"/>
    <s v="24.01.25 (1007373003) EFT"/>
    <s v="Bill"/>
    <s v="Bluegrass Water"/>
    <s v="Shelby Energy Cooperative"/>
    <n v="232000"/>
    <s v="Accounts Payable"/>
    <m/>
    <m/>
    <n v="194.97"/>
    <n v="-194.9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64723"/>
    <d v="2024-01-25T00:00:00"/>
    <m/>
    <d v="2024-01-01T00:00:00"/>
    <s v="Bill"/>
    <s v="24.01.25 (1007373003) EFT"/>
    <s v="Bill"/>
    <s v="Bluegrass Water"/>
    <m/>
    <n v="715000"/>
    <s v="Expense"/>
    <m/>
    <n v="194.97"/>
    <m/>
    <n v="194.9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70739"/>
    <d v="2024-01-25T00:00:00"/>
    <m/>
    <d v="2024-01-01T00:00:00"/>
    <s v="Bill"/>
    <s v="24.01.25 3-0993-0049325) EFT"/>
    <s v="Bill"/>
    <s v="Bluegrass Water"/>
    <s v="Republic Services #435"/>
    <n v="232000"/>
    <s v="Accounts Payable"/>
    <m/>
    <m/>
    <n v="201.89"/>
    <n v="-201.89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270739"/>
    <d v="2024-01-25T00:00:00"/>
    <m/>
    <d v="2024-01-01T00:00:00"/>
    <s v="Bill"/>
    <s v="24.01.25 3-0993-0049325) EFT"/>
    <s v="Bill"/>
    <s v="Bluegrass Water"/>
    <m/>
    <n v="716000"/>
    <s v="Expense"/>
    <m/>
    <n v="201.89"/>
    <m/>
    <n v="201.89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276680"/>
    <d v="2024-01-25T00:00:00"/>
    <m/>
    <d v="2024-01-01T00:00:00"/>
    <s v="Bill"/>
    <n v="23122"/>
    <s v="Bill"/>
    <s v="Bluegrass Water"/>
    <s v="21 Design Group Inc."/>
    <n v="232000"/>
    <s v="Accounts Payable"/>
    <m/>
    <m/>
    <n v="72.5"/>
    <n v="-7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80"/>
    <d v="2024-01-25T00:00:00"/>
    <m/>
    <d v="2024-01-01T00:00:00"/>
    <s v="Bill"/>
    <n v="23122"/>
    <s v="Bill"/>
    <s v="Bluegrass Water"/>
    <m/>
    <n v="105000"/>
    <s v="Fixed Asset"/>
    <m/>
    <n v="72.5"/>
    <m/>
    <n v="72.5"/>
    <s v="KY-LH Treatment : KY-LH Treatment-WW"/>
    <x v="30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LH Treatment"/>
  </r>
  <r>
    <n v="264739"/>
    <d v="2024-01-26T00:00:00"/>
    <m/>
    <d v="2024-01-01T00:00:00"/>
    <s v="Bill"/>
    <s v="24.01.26 (211351) EFT"/>
    <s v="Bill"/>
    <s v="Bluegrass Water"/>
    <s v="Frankfort Plant Board"/>
    <n v="232000"/>
    <s v="Accounts Payable"/>
    <m/>
    <m/>
    <n v="29.37"/>
    <n v="-29.37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264739"/>
    <d v="2024-01-26T00:00:00"/>
    <m/>
    <d v="2024-01-01T00:00:00"/>
    <s v="Bill"/>
    <s v="24.01.26 (211351) EFT"/>
    <s v="Bill"/>
    <s v="Bluegrass Water"/>
    <m/>
    <n v="715300"/>
    <s v="Expense"/>
    <m/>
    <n v="29.37"/>
    <m/>
    <n v="29.37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264742"/>
    <d v="2024-01-26T00:00:00"/>
    <m/>
    <d v="2024-01-01T00:00:00"/>
    <s v="Bill"/>
    <s v="24.01.26 (211352) EFT"/>
    <s v="Bill"/>
    <s v="Bluegrass Water"/>
    <s v="Frankfort Plant Board"/>
    <n v="232000"/>
    <s v="Accounts Payable"/>
    <m/>
    <m/>
    <n v="28.22"/>
    <n v="-28.22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264742"/>
    <d v="2024-01-26T00:00:00"/>
    <m/>
    <d v="2024-01-01T00:00:00"/>
    <s v="Bill"/>
    <s v="24.01.26 (211352) EFT"/>
    <s v="Bill"/>
    <s v="Bluegrass Water"/>
    <m/>
    <n v="715300"/>
    <s v="Expense"/>
    <m/>
    <n v="28.22"/>
    <m/>
    <n v="28.22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264743"/>
    <d v="2024-01-26T00:00:00"/>
    <m/>
    <d v="2024-01-01T00:00:00"/>
    <s v="Bill"/>
    <s v="24.01.26 (211350) EFT"/>
    <s v="Bill"/>
    <s v="Bluegrass Water"/>
    <s v="Frankfort Plant Board"/>
    <n v="232000"/>
    <s v="Accounts Payable"/>
    <m/>
    <m/>
    <n v="267.47000000000003"/>
    <n v="-267.4700000000000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264743"/>
    <d v="2024-01-26T00:00:00"/>
    <m/>
    <d v="2024-01-01T00:00:00"/>
    <s v="Bill"/>
    <s v="24.01.26 (211350) EFT"/>
    <s v="Bill"/>
    <s v="Bluegrass Water"/>
    <m/>
    <n v="715300"/>
    <s v="Expense"/>
    <m/>
    <n v="267.47000000000003"/>
    <m/>
    <n v="267.4700000000000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264379"/>
    <d v="2024-01-29T00:00:00"/>
    <m/>
    <d v="2024-01-01T00:00:00"/>
    <s v="Bill"/>
    <s v="24.01.29 (3500-0805-3984) EFT"/>
    <s v="Bill"/>
    <s v="Bluegrass Water"/>
    <s v="KU/ODP"/>
    <n v="232000"/>
    <s v="Accounts Payable"/>
    <m/>
    <m/>
    <n v="257.83999999999997"/>
    <n v="-257.83999999999997"/>
    <m/>
    <x v="0"/>
    <m/>
    <m/>
    <m/>
    <s v="KU/ODP"/>
    <m/>
    <s v="ZZ-IGNORE"/>
    <m/>
    <s v="AP"/>
    <s v="Accounts Payable"/>
    <m/>
    <m/>
    <s v="Accounts Payable"/>
    <m/>
    <n v="232000"/>
    <s v=""/>
  </r>
  <r>
    <n v="264379"/>
    <d v="2024-01-29T00:00:00"/>
    <m/>
    <d v="2024-01-01T00:00:00"/>
    <s v="Bill"/>
    <s v="24.01.29 (3500-0805-3984) EFT"/>
    <s v="Bill"/>
    <s v="Bluegrass Water"/>
    <m/>
    <n v="715000"/>
    <s v="Expense"/>
    <m/>
    <n v="257.83999999999997"/>
    <m/>
    <n v="257.83999999999997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264618"/>
    <d v="2024-01-29T00:00:00"/>
    <m/>
    <d v="2024-01-01T00:00:00"/>
    <s v="Bill"/>
    <s v="24.01.29 (230278004) EFT"/>
    <s v="Bill"/>
    <s v="Bluegrass Water"/>
    <s v="Salt River Electric"/>
    <n v="232000"/>
    <s v="Accounts Payable"/>
    <m/>
    <m/>
    <n v="358.57"/>
    <n v="-358.5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64618"/>
    <d v="2024-01-29T00:00:00"/>
    <m/>
    <d v="2024-01-01T00:00:00"/>
    <s v="Bill"/>
    <s v="24.01.29 (230278004) EFT"/>
    <s v="Bill"/>
    <s v="Bluegrass Water"/>
    <m/>
    <n v="715000"/>
    <s v="Expense"/>
    <m/>
    <n v="358.57"/>
    <m/>
    <n v="358.57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276663"/>
    <d v="2024-01-29T00:00:00"/>
    <m/>
    <d v="2024-01-01T00:00:00"/>
    <s v="Bill"/>
    <n v="22836"/>
    <s v="Bill"/>
    <s v="Bluegrass Water"/>
    <s v="21 Design Group Inc."/>
    <n v="232000"/>
    <s v="Accounts Payable"/>
    <m/>
    <m/>
    <n v="72.5"/>
    <n v="-7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663"/>
    <d v="2024-01-29T00:00:00"/>
    <m/>
    <d v="2024-01-01T00:00:00"/>
    <s v="Bill"/>
    <n v="22836"/>
    <s v="Bill"/>
    <s v="Bluegrass Water"/>
    <m/>
    <n v="105000"/>
    <s v="Fixed Asset"/>
    <m/>
    <n v="72.5"/>
    <m/>
    <n v="72.5"/>
    <s v="KY-Magruder Village"/>
    <x v="29"/>
    <s v="Yes"/>
    <s v="Wastewater"/>
    <m/>
    <s v="21 Design Group Inc."/>
    <m/>
    <s v="ZZ-IGNORE"/>
    <m/>
    <s v="PPE"/>
    <s v="Property, Plant &amp; Equipment, Net"/>
    <m/>
    <d v="2024-01-29T00:00:00"/>
    <s v="Construction In Progress"/>
    <m/>
    <n v="105000"/>
    <s v="Magruder Village"/>
  </r>
  <r>
    <n v="242698"/>
    <d v="2024-01-30T00:00:00"/>
    <m/>
    <d v="2024-01-01T00:00:00"/>
    <s v="Bill Payment"/>
    <n v="1009"/>
    <s v="Bill Payment"/>
    <s v="Bluegrass Water"/>
    <s v="Garrard County Sheriff"/>
    <n v="131612"/>
    <s v="Bank"/>
    <m/>
    <m/>
    <n v="167.63"/>
    <n v="-167.63"/>
    <m/>
    <x v="0"/>
    <m/>
    <s v="Wastewater"/>
    <m/>
    <s v="Garrard County Sheriff"/>
    <m/>
    <s v="ZZ-IGNORE"/>
    <m/>
    <s v="Cash"/>
    <s v="Cash"/>
    <m/>
    <m/>
    <s v="Cash - PNC Operating Bluegrass"/>
    <m/>
    <n v="131612"/>
    <s v=""/>
  </r>
  <r>
    <n v="242698"/>
    <d v="2024-01-30T00:00:00"/>
    <m/>
    <d v="2024-01-01T00:00:00"/>
    <s v="Bill Payment"/>
    <n v="1009"/>
    <s v="Bill Payment"/>
    <s v="Bluegrass Water"/>
    <s v="Garrard County Sheriff"/>
    <n v="232000"/>
    <s v="Accounts Payable"/>
    <m/>
    <n v="167.63"/>
    <m/>
    <n v="167.63"/>
    <m/>
    <x v="0"/>
    <m/>
    <s v="Wastewater"/>
    <m/>
    <s v="Garrard County Sheriff"/>
    <m/>
    <s v="ZZ-IGNORE"/>
    <m/>
    <s v="AP"/>
    <s v="Accounts Payable"/>
    <m/>
    <m/>
    <s v="Accounts Payable"/>
    <m/>
    <n v="232000"/>
    <s v=""/>
  </r>
  <r>
    <n v="242699"/>
    <d v="2024-01-30T00:00:00"/>
    <m/>
    <d v="2024-01-01T00:00:00"/>
    <s v="Bill Payment"/>
    <n v="1010"/>
    <s v="Bill Payment"/>
    <s v="Bluegrass Water"/>
    <s v="Shelby County Sheriff"/>
    <n v="131612"/>
    <s v="Bank"/>
    <m/>
    <m/>
    <n v="950.05"/>
    <n v="-950.05"/>
    <m/>
    <x v="0"/>
    <m/>
    <s v="Wastewater"/>
    <m/>
    <s v="Shelby County Sheriff"/>
    <m/>
    <s v="ZZ-IGNORE"/>
    <m/>
    <s v="Cash"/>
    <s v="Cash"/>
    <m/>
    <m/>
    <s v="Cash - PNC Operating Bluegrass"/>
    <m/>
    <n v="131612"/>
    <s v=""/>
  </r>
  <r>
    <n v="242699"/>
    <d v="2024-01-30T00:00:00"/>
    <m/>
    <d v="2024-01-01T00:00:00"/>
    <s v="Bill Payment"/>
    <n v="1010"/>
    <s v="Bill Payment"/>
    <s v="Bluegrass Water"/>
    <s v="Shelby County Sheriff"/>
    <n v="232000"/>
    <s v="Accounts Payable"/>
    <m/>
    <n v="950.05"/>
    <m/>
    <n v="950.05"/>
    <m/>
    <x v="0"/>
    <m/>
    <s v="Wastewater"/>
    <m/>
    <s v="Shelby County Sheriff"/>
    <m/>
    <s v="ZZ-IGNORE"/>
    <m/>
    <s v="AP"/>
    <s v="Accounts Payable"/>
    <m/>
    <m/>
    <s v="Accounts Payable"/>
    <m/>
    <n v="232000"/>
    <s v=""/>
  </r>
  <r>
    <n v="242800"/>
    <d v="2024-01-30T00:00:00"/>
    <m/>
    <d v="2024-01-01T00:00:00"/>
    <s v="Bill"/>
    <n v="3469"/>
    <s v="Bill"/>
    <s v="Bluegrass Water"/>
    <s v="Mike Jansen - Campbell County"/>
    <n v="232000"/>
    <s v="Accounts Payable"/>
    <m/>
    <m/>
    <n v="2230.1999999999998"/>
    <n v="-2230.1999999999998"/>
    <m/>
    <x v="0"/>
    <m/>
    <m/>
    <m/>
    <s v="Mike Jansen - Campbell County"/>
    <m/>
    <s v="ZZ-IGNORE"/>
    <m/>
    <s v="AP"/>
    <s v="Accounts Payable"/>
    <m/>
    <m/>
    <s v="Accounts Payable"/>
    <m/>
    <n v="232000"/>
    <s v=""/>
  </r>
  <r>
    <n v="242800"/>
    <d v="2024-01-30T00:00:00"/>
    <m/>
    <d v="2024-01-01T00:00:00"/>
    <s v="Bill"/>
    <n v="3469"/>
    <s v="Bill"/>
    <s v="Bluegrass Water"/>
    <m/>
    <n v="408160"/>
    <s v="Expense"/>
    <m/>
    <n v="2230.1999999999998"/>
    <m/>
    <n v="2230.1999999999998"/>
    <s v="KY-Darlington Creek : KY-Darlington Creek-WW"/>
    <x v="25"/>
    <s v="No"/>
    <s v="Wastewater"/>
    <m/>
    <s v="Mike Jansen - Campbell County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270744"/>
    <d v="2024-01-30T00:00:00"/>
    <m/>
    <d v="2024-01-01T00:00:00"/>
    <s v="Bill"/>
    <s v="24.01.30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270744"/>
    <d v="2024-01-30T00:00:00"/>
    <m/>
    <d v="2024-01-01T00:00:00"/>
    <s v="Bill"/>
    <s v="24.01.30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271231"/>
    <d v="2024-01-30T00:00:00"/>
    <m/>
    <d v="2024-01-01T00:00:00"/>
    <s v="Bill"/>
    <n v="6677949"/>
    <s v="Bill"/>
    <s v="Bluegrass Water"/>
    <s v="Hawkins Inc"/>
    <n v="232000"/>
    <s v="Accounts Payable"/>
    <m/>
    <m/>
    <n v="816.23"/>
    <n v="-816.2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71231"/>
    <d v="2024-01-30T00:00:00"/>
    <m/>
    <d v="2024-01-01T00:00:00"/>
    <s v="Bill"/>
    <n v="6677949"/>
    <s v="Bill"/>
    <s v="Bluegrass Water"/>
    <m/>
    <n v="718500"/>
    <s v="Expense"/>
    <m/>
    <n v="816.23"/>
    <m/>
    <n v="816.23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271233"/>
    <d v="2024-01-30T00:00:00"/>
    <m/>
    <d v="2024-01-01T00:00:00"/>
    <s v="Bill"/>
    <n v="6677951"/>
    <s v="Bill"/>
    <s v="Bluegrass Water"/>
    <s v="Hawkins Inc"/>
    <n v="232000"/>
    <s v="Accounts Payable"/>
    <m/>
    <m/>
    <n v="1177.1400000000001"/>
    <n v="-1177.140000000000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71233"/>
    <d v="2024-01-30T00:00:00"/>
    <m/>
    <d v="2024-01-01T00:00:00"/>
    <s v="Bill"/>
    <n v="6677951"/>
    <s v="Bill"/>
    <s v="Bluegrass Water"/>
    <m/>
    <n v="718500"/>
    <s v="Expense"/>
    <m/>
    <n v="1177.1400000000001"/>
    <m/>
    <n v="1177.1400000000001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146597"/>
    <d v="2024-01-31T00:00:00"/>
    <m/>
    <d v="2024-01-01T00:00:00"/>
    <s v="Journal"/>
    <s v="JE11020"/>
    <s v="Journal"/>
    <s v="Bluegrass Water"/>
    <m/>
    <n v="186001"/>
    <s v="Other Asset"/>
    <s v="24.01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146597"/>
    <d v="2024-01-31T00:00:00"/>
    <m/>
    <d v="2024-01-01T00:00:00"/>
    <s v="Journal"/>
    <s v="JE11020"/>
    <s v="Journal"/>
    <s v="Bluegrass Water"/>
    <m/>
    <n v="405100"/>
    <s v="Expense"/>
    <s v="24.01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243660"/>
    <d v="2024-01-31T00:00:00"/>
    <m/>
    <d v="2024-01-01T00:00:00"/>
    <s v="Bill Payment"/>
    <n v="1011"/>
    <s v="Bill Payment"/>
    <s v="Bluegrass Water"/>
    <s v="Mike Jansen - Campbell County"/>
    <n v="131612"/>
    <s v="Bank"/>
    <m/>
    <m/>
    <n v="2230.1999999999998"/>
    <n v="-2230.1999999999998"/>
    <m/>
    <x v="0"/>
    <m/>
    <s v="Wastewater"/>
    <m/>
    <s v="Mike Jansen - Campbell County"/>
    <m/>
    <s v="ZZ-IGNORE"/>
    <m/>
    <s v="Cash"/>
    <s v="Cash"/>
    <m/>
    <m/>
    <s v="Cash - PNC Operating Bluegrass"/>
    <m/>
    <n v="131612"/>
    <s v=""/>
  </r>
  <r>
    <n v="243660"/>
    <d v="2024-01-31T00:00:00"/>
    <m/>
    <d v="2024-01-01T00:00:00"/>
    <s v="Bill Payment"/>
    <n v="1011"/>
    <s v="Bill Payment"/>
    <s v="Bluegrass Water"/>
    <s v="Mike Jansen - Campbell County"/>
    <n v="232000"/>
    <s v="Accounts Payable"/>
    <m/>
    <n v="2230.1999999999998"/>
    <m/>
    <n v="2230.1999999999998"/>
    <m/>
    <x v="0"/>
    <m/>
    <s v="Wastewater"/>
    <m/>
    <s v="Mike Jansen - Campbell County"/>
    <m/>
    <s v="ZZ-IGNORE"/>
    <m/>
    <s v="AP"/>
    <s v="Accounts Payable"/>
    <m/>
    <m/>
    <s v="Accounts Payable"/>
    <m/>
    <n v="232000"/>
    <s v=""/>
  </r>
  <r>
    <n v="243759"/>
    <d v="2024-01-31T00:00:00"/>
    <m/>
    <d v="2024-01-01T00:00:00"/>
    <s v="Bill Credit"/>
    <s v="2218-2023"/>
    <s v="Bill Credit"/>
    <s v="Bluegrass Water"/>
    <s v="Oldham County Sheriff"/>
    <n v="232000"/>
    <s v="Accounts Payable"/>
    <m/>
    <n v="1842.59"/>
    <m/>
    <n v="1842.59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243759"/>
    <d v="2024-01-31T00:00:00"/>
    <m/>
    <d v="2024-01-01T00:00:00"/>
    <s v="Bill Credit"/>
    <s v="2218-2023"/>
    <s v="Bill Credit"/>
    <s v="Bluegrass Water"/>
    <m/>
    <n v="408160"/>
    <s v="Expense"/>
    <m/>
    <m/>
    <n v="1842.59"/>
    <n v="-1842.59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243760"/>
    <d v="2024-01-31T00:00:00"/>
    <m/>
    <d v="2024-01-01T00:00:00"/>
    <s v="Bill"/>
    <s v="2218 Taxes"/>
    <s v="Bill"/>
    <s v="Bluegrass Water"/>
    <s v="Oldham County Sheriff"/>
    <n v="232000"/>
    <s v="Accounts Payable"/>
    <m/>
    <m/>
    <n v="1842.59"/>
    <n v="-1842.59"/>
    <m/>
    <x v="0"/>
    <m/>
    <m/>
    <m/>
    <s v="Oldham County Sheriff"/>
    <m/>
    <s v="ZZ-IGNORE"/>
    <m/>
    <s v="AP"/>
    <s v="Accounts Payable"/>
    <m/>
    <m/>
    <s v="Accounts Payable"/>
    <m/>
    <n v="232000"/>
    <s v=""/>
  </r>
  <r>
    <n v="243760"/>
    <d v="2024-01-31T00:00:00"/>
    <m/>
    <d v="2024-01-01T00:00:00"/>
    <s v="Bill"/>
    <s v="2218 Taxes"/>
    <s v="Bill"/>
    <s v="Bluegrass Water"/>
    <m/>
    <n v="408160"/>
    <s v="Expense"/>
    <m/>
    <n v="1842.59"/>
    <m/>
    <n v="1842.59"/>
    <s v="KY-River Bluffs : KY-River Bluffs-WW"/>
    <x v="17"/>
    <s v="No"/>
    <s v="Wastewater"/>
    <m/>
    <s v="Oldham County Sheriff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243762"/>
    <d v="2024-01-31T00:00:00"/>
    <m/>
    <d v="2024-01-01T00:00:00"/>
    <s v="Bill Payment"/>
    <n v="1012"/>
    <s v="Bill Payment"/>
    <s v="Bluegrass Water"/>
    <s v="Oldham County Sheriff"/>
    <n v="131612"/>
    <s v="Bank"/>
    <m/>
    <m/>
    <n v="1842.59"/>
    <n v="-1842.59"/>
    <m/>
    <x v="0"/>
    <m/>
    <s v="Wastewater"/>
    <m/>
    <s v="Oldham County Sheriff"/>
    <m/>
    <s v="ZZ-IGNORE"/>
    <m/>
    <s v="Cash"/>
    <s v="Cash"/>
    <m/>
    <m/>
    <s v="Cash - PNC Operating Bluegrass"/>
    <m/>
    <n v="131612"/>
    <s v=""/>
  </r>
  <r>
    <n v="243762"/>
    <d v="2024-01-31T00:00:00"/>
    <m/>
    <d v="2024-01-01T00:00:00"/>
    <s v="Bill Payment"/>
    <n v="1012"/>
    <s v="Bill Payment"/>
    <s v="Bluegrass Water"/>
    <s v="Oldham County Sheriff"/>
    <n v="232000"/>
    <s v="Accounts Payable"/>
    <m/>
    <n v="1842.59"/>
    <m/>
    <n v="1842.59"/>
    <m/>
    <x v="0"/>
    <m/>
    <s v="Wastewater"/>
    <m/>
    <s v="Oldham County Sheriff"/>
    <m/>
    <s v="ZZ-IGNORE"/>
    <m/>
    <s v="AP"/>
    <s v="Accounts Payable"/>
    <m/>
    <m/>
    <s v="Accounts Payable"/>
    <m/>
    <n v="232000"/>
    <s v=""/>
  </r>
  <r>
    <n v="244222"/>
    <d v="2024-01-31T00:00:00"/>
    <m/>
    <d v="2024-01-01T00:00:00"/>
    <s v="NetAsset Depreciation Entry"/>
    <n v="63649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22"/>
    <d v="2024-01-31T00:00:00"/>
    <m/>
    <d v="2024-01-01T00:00:00"/>
    <s v="NetAsset Depreciation Entry"/>
    <n v="63649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23"/>
    <d v="2024-01-31T00:00:00"/>
    <m/>
    <d v="2024-01-01T00:00:00"/>
    <s v="NetAsset Depreciation Entry"/>
    <n v="63651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3"/>
    <d v="2024-01-31T00:00:00"/>
    <m/>
    <d v="2024-01-01T00:00:00"/>
    <s v="NetAsset Depreciation Entry"/>
    <n v="63651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24"/>
    <d v="2024-01-31T00:00:00"/>
    <m/>
    <d v="2024-01-01T00:00:00"/>
    <s v="NetAsset Depreciation Entry"/>
    <n v="63653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4"/>
    <d v="2024-01-31T00:00:00"/>
    <m/>
    <d v="2024-01-01T00:00:00"/>
    <s v="NetAsset Depreciation Entry"/>
    <n v="63653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25"/>
    <d v="2024-01-31T00:00:00"/>
    <m/>
    <d v="2024-01-01T00:00:00"/>
    <s v="NetAsset Depreciation Entry"/>
    <n v="63654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5"/>
    <d v="2024-01-31T00:00:00"/>
    <m/>
    <d v="2024-01-01T00:00:00"/>
    <s v="NetAsset Depreciation Entry"/>
    <n v="63654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28"/>
    <d v="2024-01-31T00:00:00"/>
    <m/>
    <d v="2024-01-01T00:00:00"/>
    <s v="NetAsset Depreciation Entry"/>
    <n v="63660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8"/>
    <d v="2024-01-31T00:00:00"/>
    <m/>
    <d v="2024-01-01T00:00:00"/>
    <s v="NetAsset Depreciation Entry"/>
    <n v="63660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29"/>
    <d v="2024-01-31T00:00:00"/>
    <m/>
    <d v="2024-01-01T00:00:00"/>
    <s v="NetAsset Depreciation Entry"/>
    <n v="63662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229"/>
    <d v="2024-01-31T00:00:00"/>
    <m/>
    <d v="2024-01-01T00:00:00"/>
    <s v="NetAsset Depreciation Entry"/>
    <n v="63662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249"/>
    <d v="2024-01-31T00:00:00"/>
    <m/>
    <d v="2024-01-01T00:00:00"/>
    <s v="NetAsset Depreciation Entry"/>
    <n v="63702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49"/>
    <d v="2024-01-31T00:00:00"/>
    <m/>
    <d v="2024-01-01T00:00:00"/>
    <s v="NetAsset Depreciation Entry"/>
    <n v="63702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51"/>
    <d v="2024-01-31T00:00:00"/>
    <m/>
    <d v="2024-01-01T00:00:00"/>
    <s v="NetAsset Depreciation Entry"/>
    <n v="63706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51"/>
    <d v="2024-01-31T00:00:00"/>
    <m/>
    <d v="2024-01-01T00:00:00"/>
    <s v="NetAsset Depreciation Entry"/>
    <n v="63706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58"/>
    <d v="2024-01-31T00:00:00"/>
    <m/>
    <d v="2024-01-01T00:00:00"/>
    <s v="NetAsset Depreciation Entry"/>
    <n v="63720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58"/>
    <d v="2024-01-31T00:00:00"/>
    <m/>
    <d v="2024-01-01T00:00:00"/>
    <s v="NetAsset Depreciation Entry"/>
    <n v="63720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61"/>
    <d v="2024-01-31T00:00:00"/>
    <m/>
    <d v="2024-01-01T00:00:00"/>
    <s v="NetAsset Depreciation Entry"/>
    <n v="63726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61"/>
    <d v="2024-01-31T00:00:00"/>
    <m/>
    <d v="2024-01-01T00:00:00"/>
    <s v="NetAsset Depreciation Entry"/>
    <n v="63726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275"/>
    <d v="2024-01-31T00:00:00"/>
    <m/>
    <d v="2024-01-01T00:00:00"/>
    <s v="NetAsset Depreciation Entry"/>
    <n v="63754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275"/>
    <d v="2024-01-31T00:00:00"/>
    <m/>
    <d v="2024-01-01T00:00:00"/>
    <s v="NetAsset Depreciation Entry"/>
    <n v="63754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288"/>
    <d v="2024-01-31T00:00:00"/>
    <m/>
    <d v="2024-01-01T00:00:00"/>
    <s v="NetAsset Depreciation Entry"/>
    <n v="63779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288"/>
    <d v="2024-01-31T00:00:00"/>
    <m/>
    <d v="2024-01-01T00:00:00"/>
    <s v="NetAsset Depreciation Entry"/>
    <n v="63779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293"/>
    <d v="2024-01-31T00:00:00"/>
    <m/>
    <d v="2024-01-01T00:00:00"/>
    <s v="NetAsset Depreciation Entry"/>
    <n v="63789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293"/>
    <d v="2024-01-31T00:00:00"/>
    <m/>
    <d v="2024-01-01T00:00:00"/>
    <s v="NetAsset Depreciation Entry"/>
    <n v="63789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295"/>
    <d v="2024-01-31T00:00:00"/>
    <m/>
    <d v="2024-01-01T00:00:00"/>
    <s v="NetAsset Depreciation Entry"/>
    <n v="63599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295"/>
    <d v="2024-01-31T00:00:00"/>
    <m/>
    <d v="2024-01-01T00:00:00"/>
    <s v="NetAsset Depreciation Entry"/>
    <n v="63599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19"/>
    <d v="2024-01-31T00:00:00"/>
    <m/>
    <d v="2024-01-01T00:00:00"/>
    <s v="NetAsset Depreciation Entry"/>
    <n v="63650"/>
    <s v="NetAsset Depreciation Entry"/>
    <s v="Bluegrass Water"/>
    <m/>
    <n v="403000"/>
    <s v="Expense"/>
    <s v="KY.FR.393.000.03 - Monthly Depreciation Entry"/>
    <n v="1.67"/>
    <m/>
    <n v="1.6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44319"/>
    <d v="2024-01-31T00:00:00"/>
    <m/>
    <d v="2024-01-01T00:00:00"/>
    <s v="NetAsset Depreciation Entry"/>
    <n v="63650"/>
    <s v="NetAsset Depreciation Entry"/>
    <s v="Bluegrass Water"/>
    <m/>
    <n v="108000"/>
    <s v="Fixed Asset"/>
    <s v="KY.FR.393.000.03 - Monthly Depreciation Entry"/>
    <m/>
    <n v="1.67"/>
    <n v="-1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44322"/>
    <d v="2024-01-31T00:00:00"/>
    <m/>
    <d v="2024-01-01T00:00:00"/>
    <s v="NetAsset Depreciation Entry"/>
    <n v="63657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322"/>
    <d v="2024-01-31T00:00:00"/>
    <m/>
    <d v="2024-01-01T00:00:00"/>
    <s v="NetAsset Depreciation Entry"/>
    <n v="63657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323"/>
    <d v="2024-01-31T00:00:00"/>
    <m/>
    <d v="2024-01-01T00:00:00"/>
    <s v="NetAsset Depreciation Entry"/>
    <n v="63659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323"/>
    <d v="2024-01-31T00:00:00"/>
    <m/>
    <d v="2024-01-01T00:00:00"/>
    <s v="NetAsset Depreciation Entry"/>
    <n v="63659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325"/>
    <d v="2024-01-31T00:00:00"/>
    <m/>
    <d v="2024-01-01T00:00:00"/>
    <s v="NetAsset Depreciation Entry"/>
    <n v="63663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25"/>
    <d v="2024-01-31T00:00:00"/>
    <m/>
    <d v="2024-01-01T00:00:00"/>
    <s v="NetAsset Depreciation Entry"/>
    <n v="63663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36"/>
    <d v="2024-01-31T00:00:00"/>
    <m/>
    <d v="2024-01-01T00:00:00"/>
    <s v="NetAsset Depreciation Entry"/>
    <n v="63686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36"/>
    <d v="2024-01-31T00:00:00"/>
    <m/>
    <d v="2024-01-01T00:00:00"/>
    <s v="NetAsset Depreciation Entry"/>
    <n v="63686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37"/>
    <d v="2024-01-31T00:00:00"/>
    <m/>
    <d v="2024-01-01T00:00:00"/>
    <s v="NetAsset Depreciation Entry"/>
    <n v="63688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37"/>
    <d v="2024-01-31T00:00:00"/>
    <m/>
    <d v="2024-01-01T00:00:00"/>
    <s v="NetAsset Depreciation Entry"/>
    <n v="63688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39"/>
    <d v="2024-01-31T00:00:00"/>
    <m/>
    <d v="2024-01-01T00:00:00"/>
    <s v="NetAsset Depreciation Entry"/>
    <n v="63692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39"/>
    <d v="2024-01-31T00:00:00"/>
    <m/>
    <d v="2024-01-01T00:00:00"/>
    <s v="NetAsset Depreciation Entry"/>
    <n v="63692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49"/>
    <d v="2024-01-31T00:00:00"/>
    <m/>
    <d v="2024-01-01T00:00:00"/>
    <s v="NetAsset Depreciation Entry"/>
    <n v="63711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49"/>
    <d v="2024-01-31T00:00:00"/>
    <m/>
    <d v="2024-01-01T00:00:00"/>
    <s v="NetAsset Depreciation Entry"/>
    <n v="63711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62"/>
    <d v="2024-01-31T00:00:00"/>
    <m/>
    <d v="2024-01-01T00:00:00"/>
    <s v="NetAsset Depreciation Entry"/>
    <n v="63737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362"/>
    <d v="2024-01-31T00:00:00"/>
    <m/>
    <d v="2024-01-01T00:00:00"/>
    <s v="NetAsset Depreciation Entry"/>
    <n v="63737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366"/>
    <d v="2024-01-31T00:00:00"/>
    <m/>
    <d v="2024-01-01T00:00:00"/>
    <s v="NetAsset Depreciation Entry"/>
    <n v="63745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66"/>
    <d v="2024-01-31T00:00:00"/>
    <m/>
    <d v="2024-01-01T00:00:00"/>
    <s v="NetAsset Depreciation Entry"/>
    <n v="63745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374"/>
    <d v="2024-01-31T00:00:00"/>
    <m/>
    <d v="2024-01-01T00:00:00"/>
    <s v="NetAsset Depreciation Entry"/>
    <n v="63762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74"/>
    <d v="2024-01-31T00:00:00"/>
    <m/>
    <d v="2024-01-01T00:00:00"/>
    <s v="NetAsset Depreciation Entry"/>
    <n v="63762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385"/>
    <d v="2024-01-31T00:00:00"/>
    <m/>
    <d v="2024-01-01T00:00:00"/>
    <s v="NetAsset Depreciation Entry"/>
    <n v="63784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85"/>
    <d v="2024-01-31T00:00:00"/>
    <m/>
    <d v="2024-01-01T00:00:00"/>
    <s v="NetAsset Depreciation Entry"/>
    <n v="63784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389"/>
    <d v="2024-01-31T00:00:00"/>
    <m/>
    <d v="2024-01-01T00:00:00"/>
    <s v="NetAsset Depreciation Entry"/>
    <n v="63793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89"/>
    <d v="2024-01-31T00:00:00"/>
    <m/>
    <d v="2024-01-01T00:00:00"/>
    <s v="NetAsset Depreciation Entry"/>
    <n v="63793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398"/>
    <d v="2024-01-31T00:00:00"/>
    <m/>
    <d v="2024-01-01T00:00:00"/>
    <s v="NetAsset Depreciation Entry"/>
    <n v="63794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398"/>
    <d v="2024-01-31T00:00:00"/>
    <m/>
    <d v="2024-01-01T00:00:00"/>
    <s v="NetAsset Depreciation Entry"/>
    <n v="63794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454"/>
    <d v="2024-01-31T00:00:00"/>
    <m/>
    <d v="2024-01-01T00:00:00"/>
    <s v="NetAsset Depreciation Entry"/>
    <n v="63902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454"/>
    <d v="2024-01-31T00:00:00"/>
    <m/>
    <d v="2024-01-01T00:00:00"/>
    <s v="NetAsset Depreciation Entry"/>
    <n v="63902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459"/>
    <d v="2024-01-31T00:00:00"/>
    <m/>
    <d v="2024-01-01T00:00:00"/>
    <s v="NetAsset Depreciation Entry"/>
    <n v="63912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459"/>
    <d v="2024-01-31T00:00:00"/>
    <m/>
    <d v="2024-01-01T00:00:00"/>
    <s v="NetAsset Depreciation Entry"/>
    <n v="63912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460"/>
    <d v="2024-01-31T00:00:00"/>
    <m/>
    <d v="2024-01-01T00:00:00"/>
    <s v="NetAsset Depreciation Entry"/>
    <n v="63914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460"/>
    <d v="2024-01-31T00:00:00"/>
    <m/>
    <d v="2024-01-01T00:00:00"/>
    <s v="NetAsset Depreciation Entry"/>
    <n v="63914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463"/>
    <d v="2024-01-31T00:00:00"/>
    <m/>
    <d v="2024-01-01T00:00:00"/>
    <s v="NetAsset Depreciation Entry"/>
    <n v="63919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463"/>
    <d v="2024-01-31T00:00:00"/>
    <m/>
    <d v="2024-01-01T00:00:00"/>
    <s v="NetAsset Depreciation Entry"/>
    <n v="63919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04"/>
    <d v="2024-01-31T00:00:00"/>
    <m/>
    <d v="2024-01-01T00:00:00"/>
    <s v="NetAsset Depreciation Entry"/>
    <n v="63820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504"/>
    <d v="2024-01-31T00:00:00"/>
    <m/>
    <d v="2024-01-01T00:00:00"/>
    <s v="NetAsset Depreciation Entry"/>
    <n v="63820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508"/>
    <d v="2024-01-31T00:00:00"/>
    <m/>
    <d v="2024-01-01T00:00:00"/>
    <s v="NetAsset Depreciation Entry"/>
    <n v="63828"/>
    <s v="NetAsset Depreciation Entry"/>
    <s v="Bluegrass Water"/>
    <m/>
    <n v="403000"/>
    <s v="Expense"/>
    <s v="KY.LH.393.000.01 - Monthly Depreciation Entry"/>
    <n v="23.25"/>
    <m/>
    <n v="23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4508"/>
    <d v="2024-01-31T00:00:00"/>
    <m/>
    <d v="2024-01-01T00:00:00"/>
    <s v="NetAsset Depreciation Entry"/>
    <n v="63828"/>
    <s v="NetAsset Depreciation Entry"/>
    <s v="Bluegrass Water"/>
    <m/>
    <n v="108000"/>
    <s v="Fixed Asset"/>
    <s v="KY.LH.393.000.01 - Monthly Depreciation Entry"/>
    <m/>
    <n v="23.25"/>
    <n v="-23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4510"/>
    <d v="2024-01-31T00:00:00"/>
    <m/>
    <d v="2024-01-01T00:00:00"/>
    <s v="NetAsset Depreciation Entry"/>
    <n v="63832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4510"/>
    <d v="2024-01-31T00:00:00"/>
    <m/>
    <d v="2024-01-01T00:00:00"/>
    <s v="NetAsset Depreciation Entry"/>
    <n v="63832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4519"/>
    <d v="2024-01-31T00:00:00"/>
    <m/>
    <d v="2024-01-01T00:00:00"/>
    <s v="NetAsset Depreciation Entry"/>
    <n v="63851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519"/>
    <d v="2024-01-31T00:00:00"/>
    <m/>
    <d v="2024-01-01T00:00:00"/>
    <s v="NetAsset Depreciation Entry"/>
    <n v="63851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545"/>
    <d v="2024-01-31T00:00:00"/>
    <m/>
    <d v="2024-01-01T00:00:00"/>
    <s v="NetAsset Depreciation Entry"/>
    <n v="63905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45"/>
    <d v="2024-01-31T00:00:00"/>
    <m/>
    <d v="2024-01-01T00:00:00"/>
    <s v="NetAsset Depreciation Entry"/>
    <n v="63905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47"/>
    <d v="2024-01-31T00:00:00"/>
    <m/>
    <d v="2024-01-01T00:00:00"/>
    <s v="NetAsset Depreciation Entry"/>
    <n v="63909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47"/>
    <d v="2024-01-31T00:00:00"/>
    <m/>
    <d v="2024-01-01T00:00:00"/>
    <s v="NetAsset Depreciation Entry"/>
    <n v="63909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48"/>
    <d v="2024-01-31T00:00:00"/>
    <m/>
    <d v="2024-01-01T00:00:00"/>
    <s v="NetAsset Depreciation Entry"/>
    <n v="63911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48"/>
    <d v="2024-01-31T00:00:00"/>
    <m/>
    <d v="2024-01-01T00:00:00"/>
    <s v="NetAsset Depreciation Entry"/>
    <n v="63911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49"/>
    <d v="2024-01-31T00:00:00"/>
    <m/>
    <d v="2024-01-01T00:00:00"/>
    <s v="NetAsset Depreciation Entry"/>
    <n v="63913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49"/>
    <d v="2024-01-31T00:00:00"/>
    <m/>
    <d v="2024-01-01T00:00:00"/>
    <s v="NetAsset Depreciation Entry"/>
    <n v="63913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50"/>
    <d v="2024-01-31T00:00:00"/>
    <m/>
    <d v="2024-01-01T00:00:00"/>
    <s v="NetAsset Depreciation Entry"/>
    <n v="63916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50"/>
    <d v="2024-01-31T00:00:00"/>
    <m/>
    <d v="2024-01-01T00:00:00"/>
    <s v="NetAsset Depreciation Entry"/>
    <n v="63916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552"/>
    <d v="2024-01-31T00:00:00"/>
    <m/>
    <d v="2024-01-01T00:00:00"/>
    <s v="NetAsset Depreciation Entry"/>
    <n v="63920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552"/>
    <d v="2024-01-31T00:00:00"/>
    <m/>
    <d v="2024-01-01T00:00:00"/>
    <s v="NetAsset Depreciation Entry"/>
    <n v="63920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625"/>
    <d v="2024-01-31T00:00:00"/>
    <m/>
    <d v="2024-01-01T00:00:00"/>
    <s v="NetAsset Depreciation Entry"/>
    <n v="64036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4625"/>
    <d v="2024-01-31T00:00:00"/>
    <m/>
    <d v="2024-01-01T00:00:00"/>
    <s v="NetAsset Depreciation Entry"/>
    <n v="64036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4661"/>
    <d v="2024-01-31T00:00:00"/>
    <m/>
    <d v="2024-01-01T00:00:00"/>
    <s v="NetAsset Depreciation Entry"/>
    <n v="64102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4661"/>
    <d v="2024-01-31T00:00:00"/>
    <m/>
    <d v="2024-01-01T00:00:00"/>
    <s v="NetAsset Depreciation Entry"/>
    <n v="64102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4765"/>
    <d v="2024-01-31T00:00:00"/>
    <m/>
    <d v="2024-01-01T00:00:00"/>
    <s v="NetAsset Depreciation Entry"/>
    <n v="64164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4765"/>
    <d v="2024-01-31T00:00:00"/>
    <m/>
    <d v="2024-01-01T00:00:00"/>
    <s v="NetAsset Depreciation Entry"/>
    <n v="64164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4774"/>
    <d v="2024-01-31T00:00:00"/>
    <m/>
    <d v="2024-01-01T00:00:00"/>
    <s v="NetAsset Depreciation Entry"/>
    <n v="64178"/>
    <s v="NetAsset Depreciation Entry"/>
    <s v="Bluegrass Water"/>
    <m/>
    <n v="403000"/>
    <s v="Expense"/>
    <s v="KY.GA.393.000.01 - Monthly Depreciation Entry"/>
    <n v="35.4"/>
    <m/>
    <n v="35.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74"/>
    <d v="2024-01-31T00:00:00"/>
    <m/>
    <d v="2024-01-01T00:00:00"/>
    <s v="NetAsset Depreciation Entry"/>
    <n v="64178"/>
    <s v="NetAsset Depreciation Entry"/>
    <s v="Bluegrass Water"/>
    <m/>
    <n v="108000"/>
    <s v="Fixed Asset"/>
    <s v="KY.GA.393.000.01 - Monthly Depreciation Entry"/>
    <m/>
    <n v="35.4"/>
    <n v="-35.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76"/>
    <d v="2024-01-31T00:00:00"/>
    <m/>
    <d v="2024-01-01T00:00:00"/>
    <s v="NetAsset Depreciation Entry"/>
    <n v="64180"/>
    <s v="NetAsset Depreciation Entry"/>
    <s v="Bluegrass Water"/>
    <m/>
    <n v="403000"/>
    <s v="Expense"/>
    <s v="KY.GA.393.000.02 - Monthly Depreciation Entry"/>
    <n v="2.69"/>
    <m/>
    <n v="2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76"/>
    <d v="2024-01-31T00:00:00"/>
    <m/>
    <d v="2024-01-01T00:00:00"/>
    <s v="NetAsset Depreciation Entry"/>
    <n v="64180"/>
    <s v="NetAsset Depreciation Entry"/>
    <s v="Bluegrass Water"/>
    <m/>
    <n v="108000"/>
    <s v="Fixed Asset"/>
    <s v="KY.GA.393.000.02 - Monthly Depreciation Entry"/>
    <m/>
    <n v="2.69"/>
    <n v="-2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77"/>
    <d v="2024-01-31T00:00:00"/>
    <m/>
    <d v="2024-01-01T00:00:00"/>
    <s v="NetAsset Depreciation Entry"/>
    <n v="64181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77"/>
    <d v="2024-01-31T00:00:00"/>
    <m/>
    <d v="2024-01-01T00:00:00"/>
    <s v="NetAsset Depreciation Entry"/>
    <n v="64181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78"/>
    <d v="2024-01-31T00:00:00"/>
    <m/>
    <d v="2024-01-01T00:00:00"/>
    <s v="NetAsset Depreciation Entry"/>
    <n v="64182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78"/>
    <d v="2024-01-31T00:00:00"/>
    <m/>
    <d v="2024-01-01T00:00:00"/>
    <s v="NetAsset Depreciation Entry"/>
    <n v="64182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81"/>
    <d v="2024-01-31T00:00:00"/>
    <m/>
    <d v="2024-01-01T00:00:00"/>
    <s v="NetAsset Depreciation Entry"/>
    <n v="64190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81"/>
    <d v="2024-01-31T00:00:00"/>
    <m/>
    <d v="2024-01-01T00:00:00"/>
    <s v="NetAsset Depreciation Entry"/>
    <n v="64190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82"/>
    <d v="2024-01-31T00:00:00"/>
    <m/>
    <d v="2024-01-01T00:00:00"/>
    <s v="NetAsset Depreciation Entry"/>
    <n v="64192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82"/>
    <d v="2024-01-31T00:00:00"/>
    <m/>
    <d v="2024-01-01T00:00:00"/>
    <s v="NetAsset Depreciation Entry"/>
    <n v="64192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784"/>
    <d v="2024-01-31T00:00:00"/>
    <m/>
    <d v="2024-01-01T00:00:00"/>
    <s v="NetAsset Depreciation Entry"/>
    <n v="64198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784"/>
    <d v="2024-01-31T00:00:00"/>
    <m/>
    <d v="2024-01-01T00:00:00"/>
    <s v="NetAsset Depreciation Entry"/>
    <n v="64198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901"/>
    <d v="2024-01-31T00:00:00"/>
    <m/>
    <d v="2024-01-01T00:00:00"/>
    <s v="NetAsset Depreciation Entry"/>
    <n v="64184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901"/>
    <d v="2024-01-31T00:00:00"/>
    <m/>
    <d v="2024-01-01T00:00:00"/>
    <s v="NetAsset Depreciation Entry"/>
    <n v="64184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906"/>
    <d v="2024-01-31T00:00:00"/>
    <m/>
    <d v="2024-01-01T00:00:00"/>
    <s v="NetAsset Depreciation Entry"/>
    <n v="64193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4906"/>
    <d v="2024-01-31T00:00:00"/>
    <m/>
    <d v="2024-01-01T00:00:00"/>
    <s v="NetAsset Depreciation Entry"/>
    <n v="64193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4942"/>
    <d v="2024-01-31T00:00:00"/>
    <m/>
    <d v="2024-01-01T00:00:00"/>
    <s v="NetAsset Depreciation Entry"/>
    <n v="64248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4942"/>
    <d v="2024-01-31T00:00:00"/>
    <m/>
    <d v="2024-01-01T00:00:00"/>
    <s v="NetAsset Depreciation Entry"/>
    <n v="64248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4988"/>
    <d v="2024-01-31T00:00:00"/>
    <m/>
    <d v="2024-01-01T00:00:00"/>
    <s v="NetAsset Depreciation Entry"/>
    <n v="64303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4988"/>
    <d v="2024-01-31T00:00:00"/>
    <m/>
    <d v="2024-01-01T00:00:00"/>
    <s v="NetAsset Depreciation Entry"/>
    <n v="64303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170"/>
    <d v="2024-01-31T00:00:00"/>
    <m/>
    <d v="2024-01-01T00:00:00"/>
    <s v="NetAsset Depreciation Entry"/>
    <n v="64443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5170"/>
    <d v="2024-01-31T00:00:00"/>
    <m/>
    <d v="2024-01-01T00:00:00"/>
    <s v="NetAsset Depreciation Entry"/>
    <n v="64443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198"/>
    <d v="2024-01-31T00:00:00"/>
    <m/>
    <d v="2024-01-01T00:00:00"/>
    <s v="NetAsset Depreciation Entry"/>
    <n v="64507"/>
    <s v="NetAsset Depreciation Entry"/>
    <s v="Bluegrass Water"/>
    <m/>
    <n v="403000"/>
    <s v="Expense"/>
    <s v="KY.LC.393.000.01 - Monthly Depreciation Entry"/>
    <n v="8.6300000000000008"/>
    <m/>
    <n v="8.63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5198"/>
    <d v="2024-01-31T00:00:00"/>
    <m/>
    <d v="2024-01-01T00:00:00"/>
    <s v="NetAsset Depreciation Entry"/>
    <n v="64507"/>
    <s v="NetAsset Depreciation Entry"/>
    <s v="Bluegrass Water"/>
    <m/>
    <n v="108000"/>
    <s v="Fixed Asset"/>
    <s v="KY.LC.393.000.01 - Monthly Depreciation Entry"/>
    <m/>
    <n v="8.6300000000000008"/>
    <n v="-8.63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303"/>
    <d v="2024-01-31T00:00:00"/>
    <m/>
    <d v="2024-01-01T00:00:00"/>
    <s v="NetAsset Depreciation Entry"/>
    <n v="64501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3"/>
    <d v="2024-01-31T00:00:00"/>
    <m/>
    <d v="2024-01-01T00:00:00"/>
    <s v="NetAsset Depreciation Entry"/>
    <n v="64501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04"/>
    <d v="2024-01-31T00:00:00"/>
    <m/>
    <d v="2024-01-01T00:00:00"/>
    <s v="NetAsset Depreciation Entry"/>
    <n v="64502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4"/>
    <d v="2024-01-31T00:00:00"/>
    <m/>
    <d v="2024-01-01T00:00:00"/>
    <s v="NetAsset Depreciation Entry"/>
    <n v="64502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06"/>
    <d v="2024-01-31T00:00:00"/>
    <m/>
    <d v="2024-01-01T00:00:00"/>
    <s v="NetAsset Depreciation Entry"/>
    <n v="64506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6"/>
    <d v="2024-01-31T00:00:00"/>
    <m/>
    <d v="2024-01-01T00:00:00"/>
    <s v="NetAsset Depreciation Entry"/>
    <n v="64506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08"/>
    <d v="2024-01-31T00:00:00"/>
    <m/>
    <d v="2024-01-01T00:00:00"/>
    <s v="NetAsset Depreciation Entry"/>
    <n v="64509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8"/>
    <d v="2024-01-31T00:00:00"/>
    <m/>
    <d v="2024-01-01T00:00:00"/>
    <s v="NetAsset Depreciation Entry"/>
    <n v="64509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09"/>
    <d v="2024-01-31T00:00:00"/>
    <m/>
    <d v="2024-01-01T00:00:00"/>
    <s v="NetAsset Depreciation Entry"/>
    <n v="64511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309"/>
    <d v="2024-01-31T00:00:00"/>
    <m/>
    <d v="2024-01-01T00:00:00"/>
    <s v="NetAsset Depreciation Entry"/>
    <n v="64511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342"/>
    <d v="2024-01-31T00:00:00"/>
    <m/>
    <d v="2024-01-01T00:00:00"/>
    <s v="NetAsset Depreciation Entry"/>
    <n v="64569"/>
    <s v="NetAsset Depreciation Entry"/>
    <s v="Bluegrass Water"/>
    <m/>
    <n v="403000"/>
    <s v="Expense"/>
    <s v="KY.LC.393.000.02 - Monthly Depreciation Entry"/>
    <n v="2.58"/>
    <m/>
    <n v="2.5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5342"/>
    <d v="2024-01-31T00:00:00"/>
    <m/>
    <d v="2024-01-01T00:00:00"/>
    <s v="NetAsset Depreciation Entry"/>
    <n v="64569"/>
    <s v="NetAsset Depreciation Entry"/>
    <s v="Bluegrass Water"/>
    <m/>
    <n v="108000"/>
    <s v="Fixed Asset"/>
    <s v="KY.LC.393.000.02 - Monthly Depreciation Entry"/>
    <m/>
    <n v="2.58"/>
    <n v="-2.5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368"/>
    <d v="2024-01-31T00:00:00"/>
    <m/>
    <d v="2024-01-01T00:00:00"/>
    <s v="NetAsset Depreciation Entry"/>
    <n v="64615"/>
    <s v="NetAsset Depreciation Entry"/>
    <s v="Bluegrass Water"/>
    <m/>
    <n v="403000"/>
    <s v="Expense"/>
    <s v="KY.LC.393.000.03 - Monthly Depreciation Entry"/>
    <n v="7.28"/>
    <m/>
    <n v="7.2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5368"/>
    <d v="2024-01-31T00:00:00"/>
    <m/>
    <d v="2024-01-01T00:00:00"/>
    <s v="NetAsset Depreciation Entry"/>
    <n v="64615"/>
    <s v="NetAsset Depreciation Entry"/>
    <s v="Bluegrass Water"/>
    <m/>
    <n v="108000"/>
    <s v="Fixed Asset"/>
    <s v="KY.LC.393.000.03 - Monthly Depreciation Entry"/>
    <m/>
    <n v="7.28"/>
    <n v="-7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5403"/>
    <d v="2024-01-31T00:00:00"/>
    <m/>
    <d v="2024-01-01T00:00:00"/>
    <s v="NetAsset Depreciation Entry"/>
    <n v="64514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403"/>
    <d v="2024-01-31T00:00:00"/>
    <m/>
    <d v="2024-01-01T00:00:00"/>
    <s v="NetAsset Depreciation Entry"/>
    <n v="64514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494"/>
    <d v="2024-01-31T00:00:00"/>
    <m/>
    <d v="2024-01-01T00:00:00"/>
    <s v="NetAsset Depreciation Entry"/>
    <n v="64713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5494"/>
    <d v="2024-01-31T00:00:00"/>
    <m/>
    <d v="2024-01-01T00:00:00"/>
    <s v="NetAsset Depreciation Entry"/>
    <n v="64713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5623"/>
    <d v="2024-01-31T00:00:00"/>
    <m/>
    <d v="2024-01-01T00:00:00"/>
    <s v="NetAsset Depreciation Entry"/>
    <n v="64728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5623"/>
    <d v="2024-01-31T00:00:00"/>
    <m/>
    <d v="2024-01-01T00:00:00"/>
    <s v="NetAsset Depreciation Entry"/>
    <n v="64728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5652"/>
    <d v="2024-01-31T00:00:00"/>
    <m/>
    <d v="2024-01-01T00:00:00"/>
    <s v="NetAsset Depreciation Entry"/>
    <n v="64785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52"/>
    <d v="2024-01-31T00:00:00"/>
    <m/>
    <d v="2024-01-01T00:00:00"/>
    <s v="NetAsset Depreciation Entry"/>
    <n v="64785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55"/>
    <d v="2024-01-31T00:00:00"/>
    <m/>
    <d v="2024-01-01T00:00:00"/>
    <s v="NetAsset Depreciation Entry"/>
    <n v="64791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55"/>
    <d v="2024-01-31T00:00:00"/>
    <m/>
    <d v="2024-01-01T00:00:00"/>
    <s v="NetAsset Depreciation Entry"/>
    <n v="64791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56"/>
    <d v="2024-01-31T00:00:00"/>
    <m/>
    <d v="2024-01-01T00:00:00"/>
    <s v="NetAsset Depreciation Entry"/>
    <n v="64794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56"/>
    <d v="2024-01-31T00:00:00"/>
    <m/>
    <d v="2024-01-01T00:00:00"/>
    <s v="NetAsset Depreciation Entry"/>
    <n v="64794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58"/>
    <d v="2024-01-31T00:00:00"/>
    <m/>
    <d v="2024-01-01T00:00:00"/>
    <s v="NetAsset Depreciation Entry"/>
    <n v="64797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58"/>
    <d v="2024-01-31T00:00:00"/>
    <m/>
    <d v="2024-01-01T00:00:00"/>
    <s v="NetAsset Depreciation Entry"/>
    <n v="64797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60"/>
    <d v="2024-01-31T00:00:00"/>
    <m/>
    <d v="2024-01-01T00:00:00"/>
    <s v="NetAsset Depreciation Entry"/>
    <n v="64801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60"/>
    <d v="2024-01-31T00:00:00"/>
    <m/>
    <d v="2024-01-01T00:00:00"/>
    <s v="NetAsset Depreciation Entry"/>
    <n v="64801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64"/>
    <d v="2024-01-31T00:00:00"/>
    <m/>
    <d v="2024-01-01T00:00:00"/>
    <s v="NetAsset Depreciation Entry"/>
    <n v="64809"/>
    <s v="NetAsset Depreciation Entry"/>
    <s v="Bluegrass Water"/>
    <m/>
    <n v="403000"/>
    <s v="Expense"/>
    <s v="KY.GO.393.000.02 - Monthly Depreciation Entry"/>
    <n v="23.31"/>
    <m/>
    <n v="23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664"/>
    <d v="2024-01-31T00:00:00"/>
    <m/>
    <d v="2024-01-01T00:00:00"/>
    <s v="NetAsset Depreciation Entry"/>
    <n v="64809"/>
    <s v="NetAsset Depreciation Entry"/>
    <s v="Bluegrass Water"/>
    <m/>
    <n v="108000"/>
    <s v="Fixed Asset"/>
    <s v="KY.GO.393.000.02 - Monthly Depreciation Entry"/>
    <m/>
    <n v="23.31"/>
    <n v="-23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678"/>
    <d v="2024-01-31T00:00:00"/>
    <m/>
    <d v="2024-01-01T00:00:00"/>
    <s v="NetAsset Depreciation Entry"/>
    <n v="64837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5678"/>
    <d v="2024-01-31T00:00:00"/>
    <m/>
    <d v="2024-01-01T00:00:00"/>
    <s v="NetAsset Depreciation Entry"/>
    <n v="64837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5731"/>
    <d v="2024-01-31T00:00:00"/>
    <m/>
    <d v="2024-01-01T00:00:00"/>
    <s v="NetAsset Depreciation Entry"/>
    <n v="64786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31"/>
    <d v="2024-01-31T00:00:00"/>
    <m/>
    <d v="2024-01-01T00:00:00"/>
    <s v="NetAsset Depreciation Entry"/>
    <n v="64786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32"/>
    <d v="2024-01-31T00:00:00"/>
    <m/>
    <d v="2024-01-01T00:00:00"/>
    <s v="NetAsset Depreciation Entry"/>
    <n v="64788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32"/>
    <d v="2024-01-31T00:00:00"/>
    <m/>
    <d v="2024-01-01T00:00:00"/>
    <s v="NetAsset Depreciation Entry"/>
    <n v="64788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36"/>
    <d v="2024-01-31T00:00:00"/>
    <m/>
    <d v="2024-01-01T00:00:00"/>
    <s v="NetAsset Depreciation Entry"/>
    <n v="64796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36"/>
    <d v="2024-01-31T00:00:00"/>
    <m/>
    <d v="2024-01-01T00:00:00"/>
    <s v="NetAsset Depreciation Entry"/>
    <n v="64796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38"/>
    <d v="2024-01-31T00:00:00"/>
    <m/>
    <d v="2024-01-01T00:00:00"/>
    <s v="NetAsset Depreciation Entry"/>
    <n v="64800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38"/>
    <d v="2024-01-31T00:00:00"/>
    <m/>
    <d v="2024-01-01T00:00:00"/>
    <s v="NetAsset Depreciation Entry"/>
    <n v="64800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42"/>
    <d v="2024-01-31T00:00:00"/>
    <m/>
    <d v="2024-01-01T00:00:00"/>
    <s v="NetAsset Depreciation Entry"/>
    <n v="64808"/>
    <s v="NetAsset Depreciation Entry"/>
    <s v="Bluegrass Water"/>
    <m/>
    <n v="403000"/>
    <s v="Expense"/>
    <s v="KY.GO.393.000.01 - Monthly Depreciation Entry"/>
    <n v="25.67"/>
    <m/>
    <n v="2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45742"/>
    <d v="2024-01-31T00:00:00"/>
    <m/>
    <d v="2024-01-01T00:00:00"/>
    <s v="NetAsset Depreciation Entry"/>
    <n v="64808"/>
    <s v="NetAsset Depreciation Entry"/>
    <s v="Bluegrass Water"/>
    <m/>
    <n v="108000"/>
    <s v="Fixed Asset"/>
    <s v="KY.GO.393.000.01 - Monthly Depreciation Entry"/>
    <m/>
    <n v="25.67"/>
    <n v="-2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5744"/>
    <d v="2024-01-31T00:00:00"/>
    <m/>
    <d v="2024-01-01T00:00:00"/>
    <s v="NetAsset Depreciation Entry"/>
    <n v="64812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5744"/>
    <d v="2024-01-31T00:00:00"/>
    <m/>
    <d v="2024-01-01T00:00:00"/>
    <s v="NetAsset Depreciation Entry"/>
    <n v="64812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5828"/>
    <d v="2024-01-31T00:00:00"/>
    <m/>
    <d v="2024-01-01T00:00:00"/>
    <s v="NetAsset Depreciation Entry"/>
    <n v="64938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5828"/>
    <d v="2024-01-31T00:00:00"/>
    <m/>
    <d v="2024-01-01T00:00:00"/>
    <s v="NetAsset Depreciation Entry"/>
    <n v="64938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5891"/>
    <d v="2024-01-31T00:00:00"/>
    <m/>
    <d v="2024-01-01T00:00:00"/>
    <s v="NetAsset Depreciation Entry"/>
    <n v="65057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5891"/>
    <d v="2024-01-31T00:00:00"/>
    <m/>
    <d v="2024-01-01T00:00:00"/>
    <s v="NetAsset Depreciation Entry"/>
    <n v="65057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5895"/>
    <d v="2024-01-31T00:00:00"/>
    <m/>
    <d v="2024-01-01T00:00:00"/>
    <s v="NetAsset Depreciation Entry"/>
    <n v="65065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5895"/>
    <d v="2024-01-31T00:00:00"/>
    <m/>
    <d v="2024-01-01T00:00:00"/>
    <s v="NetAsset Depreciation Entry"/>
    <n v="65065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5896"/>
    <d v="2024-01-31T00:00:00"/>
    <m/>
    <d v="2024-01-01T00:00:00"/>
    <s v="NetAsset Depreciation Entry"/>
    <n v="65067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5896"/>
    <d v="2024-01-31T00:00:00"/>
    <m/>
    <d v="2024-01-01T00:00:00"/>
    <s v="NetAsset Depreciation Entry"/>
    <n v="65067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5897"/>
    <d v="2024-01-31T00:00:00"/>
    <m/>
    <d v="2024-01-01T00:00:00"/>
    <s v="NetAsset Depreciation Entry"/>
    <n v="65069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5897"/>
    <d v="2024-01-31T00:00:00"/>
    <m/>
    <d v="2024-01-01T00:00:00"/>
    <s v="NetAsset Depreciation Entry"/>
    <n v="65069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5898"/>
    <d v="2024-01-31T00:00:00"/>
    <m/>
    <d v="2024-01-01T00:00:00"/>
    <s v="NetAsset Depreciation Entry"/>
    <n v="65071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5898"/>
    <d v="2024-01-31T00:00:00"/>
    <m/>
    <d v="2024-01-01T00:00:00"/>
    <s v="NetAsset Depreciation Entry"/>
    <n v="65071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059"/>
    <d v="2024-01-31T00:00:00"/>
    <m/>
    <d v="2024-01-01T00:00:00"/>
    <s v="NetAsset Depreciation Entry"/>
    <n v="65056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6059"/>
    <d v="2024-01-31T00:00:00"/>
    <m/>
    <d v="2024-01-01T00:00:00"/>
    <s v="NetAsset Depreciation Entry"/>
    <n v="65056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6061"/>
    <d v="2024-01-31T00:00:00"/>
    <m/>
    <d v="2024-01-01T00:00:00"/>
    <s v="NetAsset Depreciation Entry"/>
    <n v="65060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6061"/>
    <d v="2024-01-31T00:00:00"/>
    <m/>
    <d v="2024-01-01T00:00:00"/>
    <s v="NetAsset Depreciation Entry"/>
    <n v="65060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6063"/>
    <d v="2024-01-31T00:00:00"/>
    <m/>
    <d v="2024-01-01T00:00:00"/>
    <s v="NetAsset Depreciation Entry"/>
    <n v="65064"/>
    <s v="NetAsset Depreciation Entry"/>
    <s v="Bluegrass Water"/>
    <m/>
    <n v="403000"/>
    <s v="Expense"/>
    <s v="KY.HH.393.000.01 - Monthly Depreciation Entry"/>
    <n v="16.48"/>
    <m/>
    <n v="16.4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46063"/>
    <d v="2024-01-31T00:00:00"/>
    <m/>
    <d v="2024-01-01T00:00:00"/>
    <s v="NetAsset Depreciation Entry"/>
    <n v="65064"/>
    <s v="NetAsset Depreciation Entry"/>
    <s v="Bluegrass Water"/>
    <m/>
    <n v="108000"/>
    <s v="Fixed Asset"/>
    <s v="KY.HH.393.000.01 - Monthly Depreciation Entry"/>
    <m/>
    <n v="16.48"/>
    <n v="-16.4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6064"/>
    <d v="2024-01-31T00:00:00"/>
    <m/>
    <d v="2024-01-01T00:00:00"/>
    <s v="NetAsset Depreciation Entry"/>
    <n v="65066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064"/>
    <d v="2024-01-31T00:00:00"/>
    <m/>
    <d v="2024-01-01T00:00:00"/>
    <s v="NetAsset Depreciation Entry"/>
    <n v="65066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127"/>
    <d v="2024-01-31T00:00:00"/>
    <m/>
    <d v="2024-01-01T00:00:00"/>
    <s v="NetAsset Depreciation Entry"/>
    <n v="65128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46127"/>
    <d v="2024-01-31T00:00:00"/>
    <m/>
    <d v="2024-01-01T00:00:00"/>
    <s v="NetAsset Depreciation Entry"/>
    <n v="65128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46300"/>
    <d v="2024-01-31T00:00:00"/>
    <m/>
    <d v="2024-01-01T00:00:00"/>
    <s v="NetAsset Depreciation Entry"/>
    <n v="65330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300"/>
    <d v="2024-01-31T00:00:00"/>
    <m/>
    <d v="2024-01-01T00:00:00"/>
    <s v="NetAsset Depreciation Entry"/>
    <n v="65330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302"/>
    <d v="2024-01-31T00:00:00"/>
    <m/>
    <d v="2024-01-01T00:00:00"/>
    <s v="NetAsset Depreciation Entry"/>
    <n v="65334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302"/>
    <d v="2024-01-31T00:00:00"/>
    <m/>
    <d v="2024-01-01T00:00:00"/>
    <s v="NetAsset Depreciation Entry"/>
    <n v="65334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424"/>
    <d v="2024-01-31T00:00:00"/>
    <m/>
    <d v="2024-01-01T00:00:00"/>
    <s v="NetAsset Depreciation Entry"/>
    <n v="65337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424"/>
    <d v="2024-01-31T00:00:00"/>
    <m/>
    <d v="2024-01-01T00:00:00"/>
    <s v="NetAsset Depreciation Entry"/>
    <n v="65337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427"/>
    <d v="2024-01-31T00:00:00"/>
    <m/>
    <d v="2024-01-01T00:00:00"/>
    <s v="NetAsset Depreciation Entry"/>
    <n v="65343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427"/>
    <d v="2024-01-31T00:00:00"/>
    <m/>
    <d v="2024-01-01T00:00:00"/>
    <s v="NetAsset Depreciation Entry"/>
    <n v="65343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506"/>
    <d v="2024-01-31T00:00:00"/>
    <m/>
    <d v="2024-01-01T00:00:00"/>
    <s v="NetAsset Depreciation Entry"/>
    <n v="65340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506"/>
    <d v="2024-01-31T00:00:00"/>
    <m/>
    <d v="2024-01-01T00:00:00"/>
    <s v="NetAsset Depreciation Entry"/>
    <n v="65340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509"/>
    <d v="2024-01-31T00:00:00"/>
    <m/>
    <d v="2024-01-01T00:00:00"/>
    <s v="NetAsset Depreciation Entry"/>
    <n v="65346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509"/>
    <d v="2024-01-31T00:00:00"/>
    <m/>
    <d v="2024-01-01T00:00:00"/>
    <s v="NetAsset Depreciation Entry"/>
    <n v="65346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41"/>
    <d v="2024-01-31T00:00:00"/>
    <m/>
    <d v="2024-01-01T00:00:00"/>
    <s v="NetAsset Depreciation Entry"/>
    <n v="65557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41"/>
    <d v="2024-01-31T00:00:00"/>
    <m/>
    <d v="2024-01-01T00:00:00"/>
    <s v="NetAsset Depreciation Entry"/>
    <n v="65557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45"/>
    <d v="2024-01-31T00:00:00"/>
    <m/>
    <d v="2024-01-01T00:00:00"/>
    <s v="NetAsset Depreciation Entry"/>
    <n v="6556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45"/>
    <d v="2024-01-31T00:00:00"/>
    <m/>
    <d v="2024-01-01T00:00:00"/>
    <s v="NetAsset Depreciation Entry"/>
    <n v="6556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46"/>
    <d v="2024-01-31T00:00:00"/>
    <m/>
    <d v="2024-01-01T00:00:00"/>
    <s v="NetAsset Depreciation Entry"/>
    <n v="65563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46"/>
    <d v="2024-01-31T00:00:00"/>
    <m/>
    <d v="2024-01-01T00:00:00"/>
    <s v="NetAsset Depreciation Entry"/>
    <n v="65563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0"/>
    <d v="2024-01-31T00:00:00"/>
    <m/>
    <d v="2024-01-01T00:00:00"/>
    <s v="NetAsset Depreciation Entry"/>
    <n v="65572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0"/>
    <d v="2024-01-31T00:00:00"/>
    <m/>
    <d v="2024-01-01T00:00:00"/>
    <s v="NetAsset Depreciation Entry"/>
    <n v="65572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2"/>
    <d v="2024-01-31T00:00:00"/>
    <m/>
    <d v="2024-01-01T00:00:00"/>
    <s v="NetAsset Depreciation Entry"/>
    <n v="65576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2"/>
    <d v="2024-01-31T00:00:00"/>
    <m/>
    <d v="2024-01-01T00:00:00"/>
    <s v="NetAsset Depreciation Entry"/>
    <n v="65576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3"/>
    <d v="2024-01-31T00:00:00"/>
    <m/>
    <d v="2024-01-01T00:00:00"/>
    <s v="NetAsset Depreciation Entry"/>
    <n v="65578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3"/>
    <d v="2024-01-31T00:00:00"/>
    <m/>
    <d v="2024-01-01T00:00:00"/>
    <s v="NetAsset Depreciation Entry"/>
    <n v="65578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4"/>
    <d v="2024-01-31T00:00:00"/>
    <m/>
    <d v="2024-01-01T00:00:00"/>
    <s v="NetAsset Depreciation Entry"/>
    <n v="65580"/>
    <s v="NetAsset Depreciation Entry"/>
    <s v="Bluegrass Water"/>
    <m/>
    <n v="403000"/>
    <s v="Expense"/>
    <s v="KY.KW.393.000.02 - Monthly Depreciation Entry"/>
    <n v="1.86"/>
    <m/>
    <n v="1.8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4"/>
    <d v="2024-01-31T00:00:00"/>
    <m/>
    <d v="2024-01-01T00:00:00"/>
    <s v="NetAsset Depreciation Entry"/>
    <n v="65580"/>
    <s v="NetAsset Depreciation Entry"/>
    <s v="Bluegrass Water"/>
    <m/>
    <n v="108000"/>
    <s v="Fixed Asset"/>
    <s v="KY.KW.393.000.02 - Monthly Depreciation Entry"/>
    <m/>
    <n v="1.86"/>
    <n v="-1.8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5"/>
    <d v="2024-01-31T00:00:00"/>
    <m/>
    <d v="2024-01-01T00:00:00"/>
    <s v="NetAsset Depreciation Entry"/>
    <n v="65582"/>
    <s v="NetAsset Depreciation Entry"/>
    <s v="Bluegrass Water"/>
    <m/>
    <n v="403000"/>
    <s v="Expense"/>
    <s v="KY.KW.397.000.01 - Monthly Depreciation Entry"/>
    <n v="27.78"/>
    <m/>
    <n v="27.7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655"/>
    <d v="2024-01-31T00:00:00"/>
    <m/>
    <d v="2024-01-01T00:00:00"/>
    <s v="NetAsset Depreciation Entry"/>
    <n v="65582"/>
    <s v="NetAsset Depreciation Entry"/>
    <s v="Bluegrass Water"/>
    <m/>
    <n v="108000"/>
    <s v="Fixed Asset"/>
    <s v="KY.KW.397.000.01 - Monthly Depreciation Entry"/>
    <m/>
    <n v="27.78"/>
    <n v="-27.7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656"/>
    <d v="2024-01-31T00:00:00"/>
    <m/>
    <d v="2024-01-01T00:00:00"/>
    <s v="NetAsset Depreciation Entry"/>
    <n v="65584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656"/>
    <d v="2024-01-31T00:00:00"/>
    <m/>
    <d v="2024-01-01T00:00:00"/>
    <s v="NetAsset Depreciation Entry"/>
    <n v="65584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806"/>
    <d v="2024-01-31T00:00:00"/>
    <m/>
    <d v="2024-01-01T00:00:00"/>
    <s v="NetAsset Depreciation Entry"/>
    <n v="65562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06"/>
    <d v="2024-01-31T00:00:00"/>
    <m/>
    <d v="2024-01-01T00:00:00"/>
    <s v="NetAsset Depreciation Entry"/>
    <n v="65562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08"/>
    <d v="2024-01-31T00:00:00"/>
    <m/>
    <d v="2024-01-01T00:00:00"/>
    <s v="NetAsset Depreciation Entry"/>
    <n v="65566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08"/>
    <d v="2024-01-31T00:00:00"/>
    <m/>
    <d v="2024-01-01T00:00:00"/>
    <s v="NetAsset Depreciation Entry"/>
    <n v="65566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09"/>
    <d v="2024-01-31T00:00:00"/>
    <m/>
    <d v="2024-01-01T00:00:00"/>
    <s v="NetAsset Depreciation Entry"/>
    <n v="6556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09"/>
    <d v="2024-01-31T00:00:00"/>
    <m/>
    <d v="2024-01-01T00:00:00"/>
    <s v="NetAsset Depreciation Entry"/>
    <n v="6556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10"/>
    <d v="2024-01-31T00:00:00"/>
    <m/>
    <d v="2024-01-01T00:00:00"/>
    <s v="NetAsset Depreciation Entry"/>
    <n v="65569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10"/>
    <d v="2024-01-31T00:00:00"/>
    <m/>
    <d v="2024-01-01T00:00:00"/>
    <s v="NetAsset Depreciation Entry"/>
    <n v="65569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15"/>
    <d v="2024-01-31T00:00:00"/>
    <m/>
    <d v="2024-01-01T00:00:00"/>
    <s v="NetAsset Depreciation Entry"/>
    <n v="65579"/>
    <s v="NetAsset Depreciation Entry"/>
    <s v="Bluegrass Water"/>
    <m/>
    <n v="403000"/>
    <s v="Expense"/>
    <s v="KY.KW.393.000.01 - Monthly Depreciation Entry"/>
    <n v="34.76"/>
    <m/>
    <n v="34.7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46815"/>
    <d v="2024-01-31T00:00:00"/>
    <m/>
    <d v="2024-01-01T00:00:00"/>
    <s v="NetAsset Depreciation Entry"/>
    <n v="65579"/>
    <s v="NetAsset Depreciation Entry"/>
    <s v="Bluegrass Water"/>
    <m/>
    <n v="108000"/>
    <s v="Fixed Asset"/>
    <s v="KY.KW.393.000.01 - Monthly Depreciation Entry"/>
    <m/>
    <n v="34.76"/>
    <n v="-34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46817"/>
    <d v="2024-01-31T00:00:00"/>
    <m/>
    <d v="2024-01-01T00:00:00"/>
    <s v="NetAsset Depreciation Entry"/>
    <n v="65583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817"/>
    <d v="2024-01-31T00:00:00"/>
    <m/>
    <d v="2024-01-01T00:00:00"/>
    <s v="NetAsset Depreciation Entry"/>
    <n v="65583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944"/>
    <d v="2024-01-31T00:00:00"/>
    <m/>
    <d v="2024-01-01T00:00:00"/>
    <s v="NetAsset Depreciation Entry"/>
    <n v="65772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944"/>
    <d v="2024-01-31T00:00:00"/>
    <m/>
    <d v="2024-01-01T00:00:00"/>
    <s v="NetAsset Depreciation Entry"/>
    <n v="65772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946"/>
    <d v="2024-01-31T00:00:00"/>
    <m/>
    <d v="2024-01-01T00:00:00"/>
    <s v="NetAsset Depreciation Entry"/>
    <n v="65776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946"/>
    <d v="2024-01-31T00:00:00"/>
    <m/>
    <d v="2024-01-01T00:00:00"/>
    <s v="NetAsset Depreciation Entry"/>
    <n v="65776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947"/>
    <d v="2024-01-31T00:00:00"/>
    <m/>
    <d v="2024-01-01T00:00:00"/>
    <s v="NetAsset Depreciation Entry"/>
    <n v="65778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6947"/>
    <d v="2024-01-31T00:00:00"/>
    <m/>
    <d v="2024-01-01T00:00:00"/>
    <s v="NetAsset Depreciation Entry"/>
    <n v="65778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018"/>
    <d v="2024-01-31T00:00:00"/>
    <m/>
    <d v="2024-01-01T00:00:00"/>
    <s v="NetAsset Depreciation Entry"/>
    <n v="65770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018"/>
    <d v="2024-01-31T00:00:00"/>
    <m/>
    <d v="2024-01-01T00:00:00"/>
    <s v="NetAsset Depreciation Entry"/>
    <n v="65770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024"/>
    <d v="2024-01-31T00:00:00"/>
    <m/>
    <d v="2024-01-01T00:00:00"/>
    <s v="NetAsset Depreciation Entry"/>
    <n v="65781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024"/>
    <d v="2024-01-31T00:00:00"/>
    <m/>
    <d v="2024-01-01T00:00:00"/>
    <s v="NetAsset Depreciation Entry"/>
    <n v="65781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027"/>
    <d v="2024-01-31T00:00:00"/>
    <m/>
    <d v="2024-01-01T00:00:00"/>
    <s v="NetAsset Depreciation Entry"/>
    <n v="65786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027"/>
    <d v="2024-01-31T00:00:00"/>
    <m/>
    <d v="2024-01-01T00:00:00"/>
    <s v="NetAsset Depreciation Entry"/>
    <n v="65786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028"/>
    <d v="2024-01-31T00:00:00"/>
    <m/>
    <d v="2024-01-01T00:00:00"/>
    <s v="NetAsset Depreciation Entry"/>
    <n v="65788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028"/>
    <d v="2024-01-31T00:00:00"/>
    <m/>
    <d v="2024-01-01T00:00:00"/>
    <s v="NetAsset Depreciation Entry"/>
    <n v="65788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234"/>
    <d v="2024-01-31T00:00:00"/>
    <m/>
    <d v="2024-01-01T00:00:00"/>
    <s v="NetAsset Depreciation Entry"/>
    <n v="6598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234"/>
    <d v="2024-01-31T00:00:00"/>
    <m/>
    <d v="2024-01-01T00:00:00"/>
    <s v="NetAsset Depreciation Entry"/>
    <n v="6598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337"/>
    <d v="2024-01-31T00:00:00"/>
    <m/>
    <d v="2024-01-01T00:00:00"/>
    <s v="NetAsset Depreciation Entry"/>
    <n v="65978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47337"/>
    <d v="2024-01-31T00:00:00"/>
    <m/>
    <d v="2024-01-01T00:00:00"/>
    <s v="NetAsset Depreciation Entry"/>
    <n v="65978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7706"/>
    <d v="2024-01-31T00:00:00"/>
    <m/>
    <d v="2024-01-01T00:00:00"/>
    <s v="NetAsset Depreciation Entry"/>
    <n v="66319"/>
    <s v="NetAsset Depreciation Entry"/>
    <s v="Bluegrass Water"/>
    <m/>
    <n v="403000"/>
    <s v="Expense"/>
    <s v="KY.BR.393.000.01 - Monthly Depreciation Entry"/>
    <n v="17.149999999999999"/>
    <m/>
    <n v="17.1499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7706"/>
    <d v="2024-01-31T00:00:00"/>
    <m/>
    <d v="2024-01-01T00:00:00"/>
    <s v="NetAsset Depreciation Entry"/>
    <n v="66319"/>
    <s v="NetAsset Depreciation Entry"/>
    <s v="Bluegrass Water"/>
    <m/>
    <n v="108000"/>
    <s v="Fixed Asset"/>
    <s v="KY.BR.393.000.01 - Monthly Depreciation Entry"/>
    <m/>
    <n v="17.149999999999999"/>
    <n v="-17.14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7752"/>
    <d v="2024-01-31T00:00:00"/>
    <m/>
    <d v="2024-01-01T00:00:00"/>
    <s v="NetAsset Depreciation Entry"/>
    <n v="66401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752"/>
    <d v="2024-01-31T00:00:00"/>
    <m/>
    <d v="2024-01-01T00:00:00"/>
    <s v="NetAsset Depreciation Entry"/>
    <n v="66401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757"/>
    <d v="2024-01-31T00:00:00"/>
    <m/>
    <d v="2024-01-01T00:00:00"/>
    <s v="NetAsset Depreciation Entry"/>
    <n v="66410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757"/>
    <d v="2024-01-31T00:00:00"/>
    <m/>
    <d v="2024-01-01T00:00:00"/>
    <s v="NetAsset Depreciation Entry"/>
    <n v="66410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767"/>
    <d v="2024-01-31T00:00:00"/>
    <m/>
    <d v="2024-01-01T00:00:00"/>
    <s v="NetAsset Depreciation Entry"/>
    <n v="66429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767"/>
    <d v="2024-01-31T00:00:00"/>
    <m/>
    <d v="2024-01-01T00:00:00"/>
    <s v="NetAsset Depreciation Entry"/>
    <n v="66429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779"/>
    <d v="2024-01-31T00:00:00"/>
    <m/>
    <d v="2024-01-01T00:00:00"/>
    <s v="NetAsset Depreciation Entry"/>
    <n v="66451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7779"/>
    <d v="2024-01-31T00:00:00"/>
    <m/>
    <d v="2024-01-01T00:00:00"/>
    <s v="NetAsset Depreciation Entry"/>
    <n v="66451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7806"/>
    <d v="2024-01-31T00:00:00"/>
    <m/>
    <d v="2024-01-01T00:00:00"/>
    <s v="NetAsset Depreciation Entry"/>
    <n v="66502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47806"/>
    <d v="2024-01-31T00:00:00"/>
    <m/>
    <d v="2024-01-01T00:00:00"/>
    <s v="NetAsset Depreciation Entry"/>
    <n v="66502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47812"/>
    <d v="2024-01-31T00:00:00"/>
    <m/>
    <d v="2024-01-01T00:00:00"/>
    <s v="NetAsset Depreciation Entry"/>
    <n v="66335"/>
    <s v="NetAsset Depreciation Entry"/>
    <s v="Bluegrass Water"/>
    <m/>
    <n v="403000"/>
    <s v="Expense"/>
    <s v="KY.BR.393.000.02 - Monthly Depreciation Entry"/>
    <n v="6.53"/>
    <m/>
    <n v="6.5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7812"/>
    <d v="2024-01-31T00:00:00"/>
    <m/>
    <d v="2024-01-01T00:00:00"/>
    <s v="NetAsset Depreciation Entry"/>
    <n v="66335"/>
    <s v="NetAsset Depreciation Entry"/>
    <s v="Bluegrass Water"/>
    <m/>
    <n v="108000"/>
    <s v="Fixed Asset"/>
    <s v="KY.BR.393.000.02 - Monthly Depreciation Entry"/>
    <m/>
    <n v="6.53"/>
    <n v="-6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7820"/>
    <d v="2024-01-31T00:00:00"/>
    <m/>
    <d v="2024-01-01T00:00:00"/>
    <s v="NetAsset Depreciation Entry"/>
    <n v="66353"/>
    <s v="NetAsset Depreciation Entry"/>
    <s v="Bluegrass Water"/>
    <m/>
    <n v="403000"/>
    <s v="Expense"/>
    <s v="KY.BR.393.000.03 - Monthly Depreciation Entry"/>
    <n v="15.8"/>
    <m/>
    <n v="1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47820"/>
    <d v="2024-01-31T00:00:00"/>
    <m/>
    <d v="2024-01-01T00:00:00"/>
    <s v="NetAsset Depreciation Entry"/>
    <n v="66353"/>
    <s v="NetAsset Depreciation Entry"/>
    <s v="Bluegrass Water"/>
    <m/>
    <n v="108000"/>
    <s v="Fixed Asset"/>
    <s v="KY.BR.393.000.03 - Monthly Depreciation Entry"/>
    <m/>
    <n v="15.8"/>
    <n v="-1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47828"/>
    <d v="2024-01-31T00:00:00"/>
    <m/>
    <d v="2024-01-01T00:00:00"/>
    <s v="NetAsset Depreciation Entry"/>
    <n v="66370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828"/>
    <d v="2024-01-31T00:00:00"/>
    <m/>
    <d v="2024-01-01T00:00:00"/>
    <s v="NetAsset Depreciation Entry"/>
    <n v="66370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833"/>
    <d v="2024-01-31T00:00:00"/>
    <m/>
    <d v="2024-01-01T00:00:00"/>
    <s v="NetAsset Depreciation Entry"/>
    <n v="66381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47833"/>
    <d v="2024-01-31T00:00:00"/>
    <m/>
    <d v="2024-01-01T00:00:00"/>
    <s v="NetAsset Depreciation Entry"/>
    <n v="66381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47857"/>
    <d v="2024-01-31T00:00:00"/>
    <m/>
    <d v="2024-01-01T00:00:00"/>
    <s v="NetAsset Depreciation Entry"/>
    <n v="66433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7857"/>
    <d v="2024-01-31T00:00:00"/>
    <m/>
    <d v="2024-01-01T00:00:00"/>
    <s v="NetAsset Depreciation Entry"/>
    <n v="66433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7870"/>
    <d v="2024-01-31T00:00:00"/>
    <m/>
    <d v="2024-01-01T00:00:00"/>
    <s v="NetAsset Depreciation Entry"/>
    <n v="66461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7870"/>
    <d v="2024-01-31T00:00:00"/>
    <m/>
    <d v="2024-01-01T00:00:00"/>
    <s v="NetAsset Depreciation Entry"/>
    <n v="66461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7880"/>
    <d v="2024-01-31T00:00:00"/>
    <m/>
    <d v="2024-01-01T00:00:00"/>
    <s v="NetAsset Depreciation Entry"/>
    <n v="66482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47880"/>
    <d v="2024-01-31T00:00:00"/>
    <m/>
    <d v="2024-01-01T00:00:00"/>
    <s v="NetAsset Depreciation Entry"/>
    <n v="66482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48030"/>
    <d v="2024-01-31T00:00:00"/>
    <m/>
    <d v="2024-01-01T00:00:00"/>
    <s v="NetAsset Depreciation Entry"/>
    <n v="66563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48030"/>
    <d v="2024-01-31T00:00:00"/>
    <m/>
    <d v="2024-01-01T00:00:00"/>
    <s v="NetAsset Depreciation Entry"/>
    <n v="66563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48116"/>
    <d v="2024-01-31T00:00:00"/>
    <m/>
    <d v="2024-01-01T00:00:00"/>
    <s v="NetAsset Depreciation Entry"/>
    <n v="66541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48116"/>
    <d v="2024-01-31T00:00:00"/>
    <m/>
    <d v="2024-01-01T00:00:00"/>
    <s v="NetAsset Depreciation Entry"/>
    <n v="66541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49402"/>
    <d v="2024-01-31T00:00:00"/>
    <m/>
    <d v="2024-01-01T00:00:00"/>
    <s v="NetAsset Depreciation Entry"/>
    <n v="67843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2"/>
    <d v="2024-01-31T00:00:00"/>
    <m/>
    <d v="2024-01-01T00:00:00"/>
    <s v="NetAsset Depreciation Entry"/>
    <n v="67843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3"/>
    <d v="2024-01-31T00:00:00"/>
    <m/>
    <d v="2024-01-01T00:00:00"/>
    <s v="NetAsset Depreciation Entry"/>
    <n v="67845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3"/>
    <d v="2024-01-31T00:00:00"/>
    <m/>
    <d v="2024-01-01T00:00:00"/>
    <s v="NetAsset Depreciation Entry"/>
    <n v="67845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5"/>
    <d v="2024-01-31T00:00:00"/>
    <m/>
    <d v="2024-01-01T00:00:00"/>
    <s v="NetAsset Depreciation Entry"/>
    <n v="67848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5"/>
    <d v="2024-01-31T00:00:00"/>
    <m/>
    <d v="2024-01-01T00:00:00"/>
    <s v="NetAsset Depreciation Entry"/>
    <n v="67848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6"/>
    <d v="2024-01-31T00:00:00"/>
    <m/>
    <d v="2024-01-01T00:00:00"/>
    <s v="NetAsset Depreciation Entry"/>
    <n v="67850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6"/>
    <d v="2024-01-31T00:00:00"/>
    <m/>
    <d v="2024-01-01T00:00:00"/>
    <s v="NetAsset Depreciation Entry"/>
    <n v="67850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7"/>
    <d v="2024-01-31T00:00:00"/>
    <m/>
    <d v="2024-01-01T00:00:00"/>
    <s v="NetAsset Depreciation Entry"/>
    <n v="67852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49407"/>
    <d v="2024-01-31T00:00:00"/>
    <m/>
    <d v="2024-01-01T00:00:00"/>
    <s v="NetAsset Depreciation Entry"/>
    <n v="67852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49408"/>
    <d v="2024-01-31T00:00:00"/>
    <m/>
    <d v="2024-01-01T00:00:00"/>
    <s v="NetAsset Depreciation Entry"/>
    <n v="67854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408"/>
    <d v="2024-01-31T00:00:00"/>
    <m/>
    <d v="2024-01-01T00:00:00"/>
    <s v="NetAsset Depreciation Entry"/>
    <n v="67854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410"/>
    <d v="2024-01-31T00:00:00"/>
    <m/>
    <d v="2024-01-01T00:00:00"/>
    <s v="NetAsset Depreciation Entry"/>
    <n v="67858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410"/>
    <d v="2024-01-31T00:00:00"/>
    <m/>
    <d v="2024-01-01T00:00:00"/>
    <s v="NetAsset Depreciation Entry"/>
    <n v="67858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746"/>
    <d v="2024-01-31T00:00:00"/>
    <m/>
    <d v="2024-01-01T00:00:00"/>
    <s v="NetAsset Depreciation Entry"/>
    <n v="67972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746"/>
    <d v="2024-01-31T00:00:00"/>
    <m/>
    <d v="2024-01-01T00:00:00"/>
    <s v="NetAsset Depreciation Entry"/>
    <n v="67972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747"/>
    <d v="2024-01-31T00:00:00"/>
    <m/>
    <d v="2024-01-01T00:00:00"/>
    <s v="NetAsset Depreciation Entry"/>
    <n v="67973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747"/>
    <d v="2024-01-31T00:00:00"/>
    <m/>
    <d v="2024-01-01T00:00:00"/>
    <s v="NetAsset Depreciation Entry"/>
    <n v="67973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749"/>
    <d v="2024-01-31T00:00:00"/>
    <m/>
    <d v="2024-01-01T00:00:00"/>
    <s v="NetAsset Depreciation Entry"/>
    <n v="67978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749"/>
    <d v="2024-01-31T00:00:00"/>
    <m/>
    <d v="2024-01-01T00:00:00"/>
    <s v="NetAsset Depreciation Entry"/>
    <n v="67978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751"/>
    <d v="2024-01-31T00:00:00"/>
    <m/>
    <d v="2024-01-01T00:00:00"/>
    <s v="NetAsset Depreciation Entry"/>
    <n v="67982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751"/>
    <d v="2024-01-31T00:00:00"/>
    <m/>
    <d v="2024-01-01T00:00:00"/>
    <s v="NetAsset Depreciation Entry"/>
    <n v="67982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0"/>
    <d v="2024-01-31T00:00:00"/>
    <m/>
    <d v="2024-01-01T00:00:00"/>
    <s v="NetAsset Depreciation Entry"/>
    <n v="68081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0"/>
    <d v="2024-01-31T00:00:00"/>
    <m/>
    <d v="2024-01-01T00:00:00"/>
    <s v="NetAsset Depreciation Entry"/>
    <n v="68081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1"/>
    <d v="2024-01-31T00:00:00"/>
    <m/>
    <d v="2024-01-01T00:00:00"/>
    <s v="NetAsset Depreciation Entry"/>
    <n v="68083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1"/>
    <d v="2024-01-31T00:00:00"/>
    <m/>
    <d v="2024-01-01T00:00:00"/>
    <s v="NetAsset Depreciation Entry"/>
    <n v="68083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2"/>
    <d v="2024-01-31T00:00:00"/>
    <m/>
    <d v="2024-01-01T00:00:00"/>
    <s v="NetAsset Depreciation Entry"/>
    <n v="68085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2"/>
    <d v="2024-01-31T00:00:00"/>
    <m/>
    <d v="2024-01-01T00:00:00"/>
    <s v="NetAsset Depreciation Entry"/>
    <n v="68085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3"/>
    <d v="2024-01-31T00:00:00"/>
    <m/>
    <d v="2024-01-01T00:00:00"/>
    <s v="NetAsset Depreciation Entry"/>
    <n v="68087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3"/>
    <d v="2024-01-31T00:00:00"/>
    <m/>
    <d v="2024-01-01T00:00:00"/>
    <s v="NetAsset Depreciation Entry"/>
    <n v="68087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04"/>
    <d v="2024-01-31T00:00:00"/>
    <m/>
    <d v="2024-01-01T00:00:00"/>
    <s v="NetAsset Depreciation Entry"/>
    <n v="68089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04"/>
    <d v="2024-01-31T00:00:00"/>
    <m/>
    <d v="2024-01-01T00:00:00"/>
    <s v="NetAsset Depreciation Entry"/>
    <n v="68089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34"/>
    <d v="2024-01-31T00:00:00"/>
    <m/>
    <d v="2024-01-01T00:00:00"/>
    <s v="NetAsset Depreciation Entry"/>
    <n v="67974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34"/>
    <d v="2024-01-31T00:00:00"/>
    <m/>
    <d v="2024-01-01T00:00:00"/>
    <s v="NetAsset Depreciation Entry"/>
    <n v="67974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35"/>
    <d v="2024-01-31T00:00:00"/>
    <m/>
    <d v="2024-01-01T00:00:00"/>
    <s v="NetAsset Depreciation Entry"/>
    <n v="67976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35"/>
    <d v="2024-01-31T00:00:00"/>
    <m/>
    <d v="2024-01-01T00:00:00"/>
    <s v="NetAsset Depreciation Entry"/>
    <n v="67976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37"/>
    <d v="2024-01-31T00:00:00"/>
    <m/>
    <d v="2024-01-01T00:00:00"/>
    <s v="NetAsset Depreciation Entry"/>
    <n v="67979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37"/>
    <d v="2024-01-31T00:00:00"/>
    <m/>
    <d v="2024-01-01T00:00:00"/>
    <s v="NetAsset Depreciation Entry"/>
    <n v="67979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39"/>
    <d v="2024-01-31T00:00:00"/>
    <m/>
    <d v="2024-01-01T00:00:00"/>
    <s v="NetAsset Depreciation Entry"/>
    <n v="67983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39"/>
    <d v="2024-01-31T00:00:00"/>
    <m/>
    <d v="2024-01-01T00:00:00"/>
    <s v="NetAsset Depreciation Entry"/>
    <n v="67983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40"/>
    <d v="2024-01-31T00:00:00"/>
    <m/>
    <d v="2024-01-01T00:00:00"/>
    <s v="NetAsset Depreciation Entry"/>
    <n v="67985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40"/>
    <d v="2024-01-31T00:00:00"/>
    <m/>
    <d v="2024-01-01T00:00:00"/>
    <s v="NetAsset Depreciation Entry"/>
    <n v="67985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893"/>
    <d v="2024-01-31T00:00:00"/>
    <m/>
    <d v="2024-01-01T00:00:00"/>
    <s v="NetAsset Depreciation Entry"/>
    <n v="68091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893"/>
    <d v="2024-01-31T00:00:00"/>
    <m/>
    <d v="2024-01-01T00:00:00"/>
    <s v="NetAsset Depreciation Entry"/>
    <n v="68091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1"/>
    <d v="2024-01-31T00:00:00"/>
    <m/>
    <d v="2024-01-01T00:00:00"/>
    <s v="NetAsset Depreciation Entry"/>
    <n v="68179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1"/>
    <d v="2024-01-31T00:00:00"/>
    <m/>
    <d v="2024-01-01T00:00:00"/>
    <s v="NetAsset Depreciation Entry"/>
    <n v="68179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3"/>
    <d v="2024-01-31T00:00:00"/>
    <m/>
    <d v="2024-01-01T00:00:00"/>
    <s v="NetAsset Depreciation Entry"/>
    <n v="68183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3"/>
    <d v="2024-01-31T00:00:00"/>
    <m/>
    <d v="2024-01-01T00:00:00"/>
    <s v="NetAsset Depreciation Entry"/>
    <n v="68183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4"/>
    <d v="2024-01-31T00:00:00"/>
    <m/>
    <d v="2024-01-01T00:00:00"/>
    <s v="NetAsset Depreciation Entry"/>
    <n v="68184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4"/>
    <d v="2024-01-31T00:00:00"/>
    <m/>
    <d v="2024-01-01T00:00:00"/>
    <s v="NetAsset Depreciation Entry"/>
    <n v="68184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5"/>
    <d v="2024-01-31T00:00:00"/>
    <m/>
    <d v="2024-01-01T00:00:00"/>
    <s v="NetAsset Depreciation Entry"/>
    <n v="68186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5"/>
    <d v="2024-01-31T00:00:00"/>
    <m/>
    <d v="2024-01-01T00:00:00"/>
    <s v="NetAsset Depreciation Entry"/>
    <n v="68186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7"/>
    <d v="2024-01-31T00:00:00"/>
    <m/>
    <d v="2024-01-01T00:00:00"/>
    <s v="NetAsset Depreciation Entry"/>
    <n v="68190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7"/>
    <d v="2024-01-31T00:00:00"/>
    <m/>
    <d v="2024-01-01T00:00:00"/>
    <s v="NetAsset Depreciation Entry"/>
    <n v="68190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8"/>
    <d v="2024-01-31T00:00:00"/>
    <m/>
    <d v="2024-01-01T00:00:00"/>
    <s v="NetAsset Depreciation Entry"/>
    <n v="68193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8"/>
    <d v="2024-01-31T00:00:00"/>
    <m/>
    <d v="2024-01-01T00:00:00"/>
    <s v="NetAsset Depreciation Entry"/>
    <n v="68193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59"/>
    <d v="2024-01-31T00:00:00"/>
    <m/>
    <d v="2024-01-01T00:00:00"/>
    <s v="NetAsset Depreciation Entry"/>
    <n v="68195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59"/>
    <d v="2024-01-31T00:00:00"/>
    <m/>
    <d v="2024-01-01T00:00:00"/>
    <s v="NetAsset Depreciation Entry"/>
    <n v="68195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60"/>
    <d v="2024-01-31T00:00:00"/>
    <m/>
    <d v="2024-01-01T00:00:00"/>
    <s v="NetAsset Depreciation Entry"/>
    <n v="68197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60"/>
    <d v="2024-01-31T00:00:00"/>
    <m/>
    <d v="2024-01-01T00:00:00"/>
    <s v="NetAsset Depreciation Entry"/>
    <n v="68197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61"/>
    <d v="2024-01-31T00:00:00"/>
    <m/>
    <d v="2024-01-01T00:00:00"/>
    <s v="NetAsset Depreciation Entry"/>
    <n v="68199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61"/>
    <d v="2024-01-31T00:00:00"/>
    <m/>
    <d v="2024-01-01T00:00:00"/>
    <s v="NetAsset Depreciation Entry"/>
    <n v="68199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49962"/>
    <d v="2024-01-31T00:00:00"/>
    <m/>
    <d v="2024-01-01T00:00:00"/>
    <s v="NetAsset Depreciation Entry"/>
    <n v="68201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49962"/>
    <d v="2024-01-31T00:00:00"/>
    <m/>
    <d v="2024-01-01T00:00:00"/>
    <s v="NetAsset Depreciation Entry"/>
    <n v="68201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16"/>
    <d v="2024-01-31T00:00:00"/>
    <m/>
    <d v="2024-01-01T00:00:00"/>
    <s v="NetAsset Depreciation Entry"/>
    <n v="68309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16"/>
    <d v="2024-01-31T00:00:00"/>
    <m/>
    <d v="2024-01-01T00:00:00"/>
    <s v="NetAsset Depreciation Entry"/>
    <n v="68309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17"/>
    <d v="2024-01-31T00:00:00"/>
    <m/>
    <d v="2024-01-01T00:00:00"/>
    <s v="NetAsset Depreciation Entry"/>
    <n v="68311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17"/>
    <d v="2024-01-31T00:00:00"/>
    <m/>
    <d v="2024-01-01T00:00:00"/>
    <s v="NetAsset Depreciation Entry"/>
    <n v="68311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39"/>
    <d v="2024-01-31T00:00:00"/>
    <m/>
    <d v="2024-01-01T00:00:00"/>
    <s v="NetAsset Depreciation Entry"/>
    <n v="68178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39"/>
    <d v="2024-01-31T00:00:00"/>
    <m/>
    <d v="2024-01-01T00:00:00"/>
    <s v="NetAsset Depreciation Entry"/>
    <n v="68178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0"/>
    <d v="2024-01-31T00:00:00"/>
    <m/>
    <d v="2024-01-01T00:00:00"/>
    <s v="NetAsset Depreciation Entry"/>
    <n v="68180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0"/>
    <d v="2024-01-31T00:00:00"/>
    <m/>
    <d v="2024-01-01T00:00:00"/>
    <s v="NetAsset Depreciation Entry"/>
    <n v="68180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1"/>
    <d v="2024-01-31T00:00:00"/>
    <m/>
    <d v="2024-01-01T00:00:00"/>
    <s v="NetAsset Depreciation Entry"/>
    <n v="68182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1"/>
    <d v="2024-01-31T00:00:00"/>
    <m/>
    <d v="2024-01-01T00:00:00"/>
    <s v="NetAsset Depreciation Entry"/>
    <n v="68182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3"/>
    <d v="2024-01-31T00:00:00"/>
    <m/>
    <d v="2024-01-01T00:00:00"/>
    <s v="NetAsset Depreciation Entry"/>
    <n v="68187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3"/>
    <d v="2024-01-31T00:00:00"/>
    <m/>
    <d v="2024-01-01T00:00:00"/>
    <s v="NetAsset Depreciation Entry"/>
    <n v="68187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4"/>
    <d v="2024-01-31T00:00:00"/>
    <m/>
    <d v="2024-01-01T00:00:00"/>
    <s v="NetAsset Depreciation Entry"/>
    <n v="68189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4"/>
    <d v="2024-01-31T00:00:00"/>
    <m/>
    <d v="2024-01-01T00:00:00"/>
    <s v="NetAsset Depreciation Entry"/>
    <n v="68189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047"/>
    <d v="2024-01-31T00:00:00"/>
    <m/>
    <d v="2024-01-01T00:00:00"/>
    <s v="NetAsset Depreciation Entry"/>
    <n v="68194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047"/>
    <d v="2024-01-31T00:00:00"/>
    <m/>
    <d v="2024-01-01T00:00:00"/>
    <s v="NetAsset Depreciation Entry"/>
    <n v="68194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103"/>
    <d v="2024-01-31T00:00:00"/>
    <m/>
    <d v="2024-01-01T00:00:00"/>
    <s v="NetAsset Depreciation Entry"/>
    <n v="68306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103"/>
    <d v="2024-01-31T00:00:00"/>
    <m/>
    <d v="2024-01-01T00:00:00"/>
    <s v="NetAsset Depreciation Entry"/>
    <n v="68306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104"/>
    <d v="2024-01-31T00:00:00"/>
    <m/>
    <d v="2024-01-01T00:00:00"/>
    <s v="NetAsset Depreciation Entry"/>
    <n v="68308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104"/>
    <d v="2024-01-31T00:00:00"/>
    <m/>
    <d v="2024-01-01T00:00:00"/>
    <s v="NetAsset Depreciation Entry"/>
    <n v="68308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106"/>
    <d v="2024-01-31T00:00:00"/>
    <m/>
    <d v="2024-01-01T00:00:00"/>
    <s v="NetAsset Depreciation Entry"/>
    <n v="68313"/>
    <s v="NetAsset Depreciation Entry"/>
    <s v="Bluegrass Water"/>
    <m/>
    <n v="403000"/>
    <s v="Expense"/>
    <s v="KY.AV.393.000.01 - Monthly Depreciation Entry"/>
    <n v="38.9"/>
    <m/>
    <n v="38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0106"/>
    <d v="2024-01-31T00:00:00"/>
    <m/>
    <d v="2024-01-01T00:00:00"/>
    <s v="NetAsset Depreciation Entry"/>
    <n v="68313"/>
    <s v="NetAsset Depreciation Entry"/>
    <s v="Bluegrass Water"/>
    <m/>
    <n v="108000"/>
    <s v="Fixed Asset"/>
    <s v="KY.AV.393.000.01 - Monthly Depreciation Entry"/>
    <m/>
    <n v="38.9"/>
    <n v="-38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0461"/>
    <d v="2024-01-31T00:00:00"/>
    <m/>
    <d v="2024-01-01T00:00:00"/>
    <s v="NetAsset Depreciation Entry"/>
    <n v="68591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50461"/>
    <d v="2024-01-31T00:00:00"/>
    <m/>
    <d v="2024-01-01T00:00:00"/>
    <s v="NetAsset Depreciation Entry"/>
    <n v="68591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0501"/>
    <d v="2024-01-31T00:00:00"/>
    <m/>
    <d v="2024-01-01T00:00:00"/>
    <s v="NetAsset Depreciation Entry"/>
    <n v="68669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501"/>
    <d v="2024-01-31T00:00:00"/>
    <m/>
    <d v="2024-01-01T00:00:00"/>
    <s v="NetAsset Depreciation Entry"/>
    <n v="68669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506"/>
    <d v="2024-01-31T00:00:00"/>
    <m/>
    <d v="2024-01-01T00:00:00"/>
    <s v="NetAsset Depreciation Entry"/>
    <n v="68678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506"/>
    <d v="2024-01-31T00:00:00"/>
    <m/>
    <d v="2024-01-01T00:00:00"/>
    <s v="NetAsset Depreciation Entry"/>
    <n v="68678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529"/>
    <d v="2024-01-31T00:00:00"/>
    <m/>
    <d v="2024-01-01T00:00:00"/>
    <s v="NetAsset Depreciation Entry"/>
    <n v="68722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529"/>
    <d v="2024-01-31T00:00:00"/>
    <m/>
    <d v="2024-01-01T00:00:00"/>
    <s v="NetAsset Depreciation Entry"/>
    <n v="68722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578"/>
    <d v="2024-01-31T00:00:00"/>
    <m/>
    <d v="2024-01-01T00:00:00"/>
    <s v="NetAsset Depreciation Entry"/>
    <n v="68646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0578"/>
    <d v="2024-01-31T00:00:00"/>
    <m/>
    <d v="2024-01-01T00:00:00"/>
    <s v="NetAsset Depreciation Entry"/>
    <n v="68646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0584"/>
    <d v="2024-01-31T00:00:00"/>
    <m/>
    <d v="2024-01-01T00:00:00"/>
    <s v="NetAsset Depreciation Entry"/>
    <n v="68658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0584"/>
    <d v="2024-01-31T00:00:00"/>
    <m/>
    <d v="2024-01-01T00:00:00"/>
    <s v="NetAsset Depreciation Entry"/>
    <n v="68658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0599"/>
    <d v="2024-01-31T00:00:00"/>
    <m/>
    <d v="2024-01-01T00:00:00"/>
    <s v="NetAsset Depreciation Entry"/>
    <n v="68689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599"/>
    <d v="2024-01-31T00:00:00"/>
    <m/>
    <d v="2024-01-01T00:00:00"/>
    <s v="NetAsset Depreciation Entry"/>
    <n v="68689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605"/>
    <d v="2024-01-31T00:00:00"/>
    <m/>
    <d v="2024-01-01T00:00:00"/>
    <s v="NetAsset Depreciation Entry"/>
    <n v="68702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605"/>
    <d v="2024-01-31T00:00:00"/>
    <m/>
    <d v="2024-01-01T00:00:00"/>
    <s v="NetAsset Depreciation Entry"/>
    <n v="68702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0641"/>
    <d v="2024-01-31T00:00:00"/>
    <m/>
    <d v="2024-01-01T00:00:00"/>
    <s v="NetAsset Depreciation Entry"/>
    <n v="68741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0641"/>
    <d v="2024-01-31T00:00:00"/>
    <m/>
    <d v="2024-01-01T00:00:00"/>
    <s v="NetAsset Depreciation Entry"/>
    <n v="68741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2516"/>
    <d v="2024-01-31T00:00:00"/>
    <m/>
    <d v="2024-01-01T00:00:00"/>
    <s v="NetAsset Depreciation Entry"/>
    <n v="69956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16"/>
    <d v="2024-01-31T00:00:00"/>
    <m/>
    <d v="2024-01-01T00:00:00"/>
    <s v="NetAsset Depreciation Entry"/>
    <n v="69956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32"/>
    <d v="2024-01-31T00:00:00"/>
    <m/>
    <d v="2024-01-01T00:00:00"/>
    <s v="NetAsset Depreciation Entry"/>
    <n v="69993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32"/>
    <d v="2024-01-31T00:00:00"/>
    <m/>
    <d v="2024-01-01T00:00:00"/>
    <s v="NetAsset Depreciation Entry"/>
    <n v="69993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33"/>
    <d v="2024-01-31T00:00:00"/>
    <m/>
    <d v="2024-01-01T00:00:00"/>
    <s v="NetAsset Depreciation Entry"/>
    <n v="69995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33"/>
    <d v="2024-01-31T00:00:00"/>
    <m/>
    <d v="2024-01-01T00:00:00"/>
    <s v="NetAsset Depreciation Entry"/>
    <n v="69995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34"/>
    <d v="2024-01-31T00:00:00"/>
    <m/>
    <d v="2024-01-01T00:00:00"/>
    <s v="NetAsset Depreciation Entry"/>
    <n v="69997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34"/>
    <d v="2024-01-31T00:00:00"/>
    <m/>
    <d v="2024-01-01T00:00:00"/>
    <s v="NetAsset Depreciation Entry"/>
    <n v="69997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35"/>
    <d v="2024-01-31T00:00:00"/>
    <m/>
    <d v="2024-01-01T00:00:00"/>
    <s v="NetAsset Depreciation Entry"/>
    <n v="69999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35"/>
    <d v="2024-01-31T00:00:00"/>
    <m/>
    <d v="2024-01-01T00:00:00"/>
    <s v="NetAsset Depreciation Entry"/>
    <n v="69999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36"/>
    <d v="2024-01-31T00:00:00"/>
    <m/>
    <d v="2024-01-01T00:00:00"/>
    <s v="NetAsset Depreciation Entry"/>
    <n v="70002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52536"/>
    <d v="2024-01-31T00:00:00"/>
    <m/>
    <d v="2024-01-01T00:00:00"/>
    <s v="NetAsset Depreciation Entry"/>
    <n v="70002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2537"/>
    <d v="2024-01-31T00:00:00"/>
    <m/>
    <d v="2024-01-01T00:00:00"/>
    <s v="NetAsset Depreciation Entry"/>
    <n v="70004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52537"/>
    <d v="2024-01-31T00:00:00"/>
    <m/>
    <d v="2024-01-01T00:00:00"/>
    <s v="NetAsset Depreciation Entry"/>
    <n v="70004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2538"/>
    <d v="2024-01-31T00:00:00"/>
    <m/>
    <d v="2024-01-01T00:00:00"/>
    <s v="NetAsset Depreciation Entry"/>
    <n v="70006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38"/>
    <d v="2024-01-31T00:00:00"/>
    <m/>
    <d v="2024-01-01T00:00:00"/>
    <s v="NetAsset Depreciation Entry"/>
    <n v="70006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39"/>
    <d v="2024-01-31T00:00:00"/>
    <m/>
    <d v="2024-01-01T00:00:00"/>
    <s v="NetAsset Depreciation Entry"/>
    <n v="70009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39"/>
    <d v="2024-01-31T00:00:00"/>
    <m/>
    <d v="2024-01-01T00:00:00"/>
    <s v="NetAsset Depreciation Entry"/>
    <n v="70009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0"/>
    <d v="2024-01-31T00:00:00"/>
    <m/>
    <d v="2024-01-01T00:00:00"/>
    <s v="NetAsset Depreciation Entry"/>
    <n v="70011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0"/>
    <d v="2024-01-31T00:00:00"/>
    <m/>
    <d v="2024-01-01T00:00:00"/>
    <s v="NetAsset Depreciation Entry"/>
    <n v="70011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2"/>
    <d v="2024-01-31T00:00:00"/>
    <m/>
    <d v="2024-01-01T00:00:00"/>
    <s v="NetAsset Depreciation Entry"/>
    <n v="70016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2"/>
    <d v="2024-01-31T00:00:00"/>
    <m/>
    <d v="2024-01-01T00:00:00"/>
    <s v="NetAsset Depreciation Entry"/>
    <n v="70016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3"/>
    <d v="2024-01-31T00:00:00"/>
    <m/>
    <d v="2024-01-01T00:00:00"/>
    <s v="NetAsset Depreciation Entry"/>
    <n v="70018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3"/>
    <d v="2024-01-31T00:00:00"/>
    <m/>
    <d v="2024-01-01T00:00:00"/>
    <s v="NetAsset Depreciation Entry"/>
    <n v="70018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4"/>
    <d v="2024-01-31T00:00:00"/>
    <m/>
    <d v="2024-01-01T00:00:00"/>
    <s v="NetAsset Depreciation Entry"/>
    <n v="70020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4"/>
    <d v="2024-01-31T00:00:00"/>
    <m/>
    <d v="2024-01-01T00:00:00"/>
    <s v="NetAsset Depreciation Entry"/>
    <n v="70020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45"/>
    <d v="2024-01-31T00:00:00"/>
    <m/>
    <d v="2024-01-01T00:00:00"/>
    <s v="NetAsset Depreciation Entry"/>
    <n v="70022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45"/>
    <d v="2024-01-31T00:00:00"/>
    <m/>
    <d v="2024-01-01T00:00:00"/>
    <s v="NetAsset Depreciation Entry"/>
    <n v="70022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54"/>
    <d v="2024-01-31T00:00:00"/>
    <m/>
    <d v="2024-01-01T00:00:00"/>
    <s v="NetAsset Depreciation Entry"/>
    <n v="69957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54"/>
    <d v="2024-01-31T00:00:00"/>
    <m/>
    <d v="2024-01-01T00:00:00"/>
    <s v="NetAsset Depreciation Entry"/>
    <n v="69957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73"/>
    <d v="2024-01-31T00:00:00"/>
    <m/>
    <d v="2024-01-01T00:00:00"/>
    <s v="NetAsset Depreciation Entry"/>
    <n v="69991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52573"/>
    <d v="2024-01-31T00:00:00"/>
    <m/>
    <d v="2024-01-01T00:00:00"/>
    <s v="NetAsset Depreciation Entry"/>
    <n v="69991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52574"/>
    <d v="2024-01-31T00:00:00"/>
    <m/>
    <d v="2024-01-01T00:00:00"/>
    <s v="NetAsset Depreciation Entry"/>
    <n v="69992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4"/>
    <d v="2024-01-31T00:00:00"/>
    <m/>
    <d v="2024-01-01T00:00:00"/>
    <s v="NetAsset Depreciation Entry"/>
    <n v="69992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5"/>
    <d v="2024-01-31T00:00:00"/>
    <m/>
    <d v="2024-01-01T00:00:00"/>
    <s v="NetAsset Depreciation Entry"/>
    <n v="69994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5"/>
    <d v="2024-01-31T00:00:00"/>
    <m/>
    <d v="2024-01-01T00:00:00"/>
    <s v="NetAsset Depreciation Entry"/>
    <n v="69994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6"/>
    <d v="2024-01-31T00:00:00"/>
    <m/>
    <d v="2024-01-01T00:00:00"/>
    <s v="NetAsset Depreciation Entry"/>
    <n v="69996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6"/>
    <d v="2024-01-31T00:00:00"/>
    <m/>
    <d v="2024-01-01T00:00:00"/>
    <s v="NetAsset Depreciation Entry"/>
    <n v="69996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7"/>
    <d v="2024-01-31T00:00:00"/>
    <m/>
    <d v="2024-01-01T00:00:00"/>
    <s v="NetAsset Depreciation Entry"/>
    <n v="69998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7"/>
    <d v="2024-01-31T00:00:00"/>
    <m/>
    <d v="2024-01-01T00:00:00"/>
    <s v="NetAsset Depreciation Entry"/>
    <n v="69998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8"/>
    <d v="2024-01-31T00:00:00"/>
    <m/>
    <d v="2024-01-01T00:00:00"/>
    <s v="NetAsset Depreciation Entry"/>
    <n v="70000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2578"/>
    <d v="2024-01-31T00:00:00"/>
    <m/>
    <d v="2024-01-01T00:00:00"/>
    <s v="NetAsset Depreciation Entry"/>
    <n v="70000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579"/>
    <d v="2024-01-31T00:00:00"/>
    <m/>
    <d v="2024-01-01T00:00:00"/>
    <s v="NetAsset Depreciation Entry"/>
    <n v="70001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52579"/>
    <d v="2024-01-31T00:00:00"/>
    <m/>
    <d v="2024-01-01T00:00:00"/>
    <s v="NetAsset Depreciation Entry"/>
    <n v="70001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2580"/>
    <d v="2024-01-31T00:00:00"/>
    <m/>
    <d v="2024-01-01T00:00:00"/>
    <s v="NetAsset Depreciation Entry"/>
    <n v="70003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52580"/>
    <d v="2024-01-31T00:00:00"/>
    <m/>
    <d v="2024-01-01T00:00:00"/>
    <s v="NetAsset Depreciation Entry"/>
    <n v="70003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2581"/>
    <d v="2024-01-31T00:00:00"/>
    <m/>
    <d v="2024-01-01T00:00:00"/>
    <s v="NetAsset Depreciation Entry"/>
    <n v="70005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1"/>
    <d v="2024-01-31T00:00:00"/>
    <m/>
    <d v="2024-01-01T00:00:00"/>
    <s v="NetAsset Depreciation Entry"/>
    <n v="70005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2"/>
    <d v="2024-01-31T00:00:00"/>
    <m/>
    <d v="2024-01-01T00:00:00"/>
    <s v="NetAsset Depreciation Entry"/>
    <n v="70007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2"/>
    <d v="2024-01-31T00:00:00"/>
    <m/>
    <d v="2024-01-01T00:00:00"/>
    <s v="NetAsset Depreciation Entry"/>
    <n v="70007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3"/>
    <d v="2024-01-31T00:00:00"/>
    <m/>
    <d v="2024-01-01T00:00:00"/>
    <s v="NetAsset Depreciation Entry"/>
    <n v="70008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3"/>
    <d v="2024-01-31T00:00:00"/>
    <m/>
    <d v="2024-01-01T00:00:00"/>
    <s v="NetAsset Depreciation Entry"/>
    <n v="70008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4"/>
    <d v="2024-01-31T00:00:00"/>
    <m/>
    <d v="2024-01-01T00:00:00"/>
    <s v="NetAsset Depreciation Entry"/>
    <n v="70010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4"/>
    <d v="2024-01-31T00:00:00"/>
    <m/>
    <d v="2024-01-01T00:00:00"/>
    <s v="NetAsset Depreciation Entry"/>
    <n v="70010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5"/>
    <d v="2024-01-31T00:00:00"/>
    <m/>
    <d v="2024-01-01T00:00:00"/>
    <s v="NetAsset Depreciation Entry"/>
    <n v="70012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5"/>
    <d v="2024-01-31T00:00:00"/>
    <m/>
    <d v="2024-01-01T00:00:00"/>
    <s v="NetAsset Depreciation Entry"/>
    <n v="70012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6"/>
    <d v="2024-01-31T00:00:00"/>
    <m/>
    <d v="2024-01-01T00:00:00"/>
    <s v="NetAsset Depreciation Entry"/>
    <n v="70014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6"/>
    <d v="2024-01-31T00:00:00"/>
    <m/>
    <d v="2024-01-01T00:00:00"/>
    <s v="NetAsset Depreciation Entry"/>
    <n v="70014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7"/>
    <d v="2024-01-31T00:00:00"/>
    <m/>
    <d v="2024-01-01T00:00:00"/>
    <s v="NetAsset Depreciation Entry"/>
    <n v="70015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7"/>
    <d v="2024-01-31T00:00:00"/>
    <m/>
    <d v="2024-01-01T00:00:00"/>
    <s v="NetAsset Depreciation Entry"/>
    <n v="70015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88"/>
    <d v="2024-01-31T00:00:00"/>
    <m/>
    <d v="2024-01-01T00:00:00"/>
    <s v="NetAsset Depreciation Entry"/>
    <n v="70017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88"/>
    <d v="2024-01-31T00:00:00"/>
    <m/>
    <d v="2024-01-01T00:00:00"/>
    <s v="NetAsset Depreciation Entry"/>
    <n v="70017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0"/>
    <d v="2024-01-31T00:00:00"/>
    <m/>
    <d v="2024-01-01T00:00:00"/>
    <s v="NetAsset Depreciation Entry"/>
    <n v="70021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0"/>
    <d v="2024-01-31T00:00:00"/>
    <m/>
    <d v="2024-01-01T00:00:00"/>
    <s v="NetAsset Depreciation Entry"/>
    <n v="70021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1"/>
    <d v="2024-01-31T00:00:00"/>
    <m/>
    <d v="2024-01-01T00:00:00"/>
    <s v="NetAsset Depreciation Entry"/>
    <n v="70023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1"/>
    <d v="2024-01-31T00:00:00"/>
    <m/>
    <d v="2024-01-01T00:00:00"/>
    <s v="NetAsset Depreciation Entry"/>
    <n v="70023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2"/>
    <d v="2024-01-31T00:00:00"/>
    <m/>
    <d v="2024-01-01T00:00:00"/>
    <s v="NetAsset Depreciation Entry"/>
    <n v="70024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2"/>
    <d v="2024-01-31T00:00:00"/>
    <m/>
    <d v="2024-01-01T00:00:00"/>
    <s v="NetAsset Depreciation Entry"/>
    <n v="70024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3"/>
    <d v="2024-01-31T00:00:00"/>
    <m/>
    <d v="2024-01-01T00:00:00"/>
    <s v="NetAsset Depreciation Entry"/>
    <n v="70026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3"/>
    <d v="2024-01-31T00:00:00"/>
    <m/>
    <d v="2024-01-01T00:00:00"/>
    <s v="NetAsset Depreciation Entry"/>
    <n v="70026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4"/>
    <d v="2024-01-31T00:00:00"/>
    <m/>
    <d v="2024-01-01T00:00:00"/>
    <s v="NetAsset Depreciation Entry"/>
    <n v="70028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4"/>
    <d v="2024-01-31T00:00:00"/>
    <m/>
    <d v="2024-01-01T00:00:00"/>
    <s v="NetAsset Depreciation Entry"/>
    <n v="70028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5"/>
    <d v="2024-01-31T00:00:00"/>
    <m/>
    <d v="2024-01-01T00:00:00"/>
    <s v="NetAsset Depreciation Entry"/>
    <n v="70030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5"/>
    <d v="2024-01-31T00:00:00"/>
    <m/>
    <d v="2024-01-01T00:00:00"/>
    <s v="NetAsset Depreciation Entry"/>
    <n v="70030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6"/>
    <d v="2024-01-31T00:00:00"/>
    <m/>
    <d v="2024-01-01T00:00:00"/>
    <s v="NetAsset Depreciation Entry"/>
    <n v="70032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6"/>
    <d v="2024-01-31T00:00:00"/>
    <m/>
    <d v="2024-01-01T00:00:00"/>
    <s v="NetAsset Depreciation Entry"/>
    <n v="70032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8"/>
    <d v="2024-01-31T00:00:00"/>
    <m/>
    <d v="2024-01-01T00:00:00"/>
    <s v="NetAsset Depreciation Entry"/>
    <n v="70035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598"/>
    <d v="2024-01-31T00:00:00"/>
    <m/>
    <d v="2024-01-01T00:00:00"/>
    <s v="NetAsset Depreciation Entry"/>
    <n v="70035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599"/>
    <d v="2024-01-31T00:00:00"/>
    <m/>
    <d v="2024-01-01T00:00:00"/>
    <s v="NetAsset Depreciation Entry"/>
    <n v="70037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2599"/>
    <d v="2024-01-31T00:00:00"/>
    <m/>
    <d v="2024-01-01T00:00:00"/>
    <s v="NetAsset Depreciation Entry"/>
    <n v="70037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2600"/>
    <d v="2024-01-31T00:00:00"/>
    <m/>
    <d v="2024-01-01T00:00:00"/>
    <s v="NetAsset Depreciation Entry"/>
    <n v="70039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600"/>
    <d v="2024-01-31T00:00:00"/>
    <m/>
    <d v="2024-01-01T00:00:00"/>
    <s v="NetAsset Depreciation Entry"/>
    <n v="70039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602"/>
    <d v="2024-01-31T00:00:00"/>
    <m/>
    <d v="2024-01-01T00:00:00"/>
    <s v="NetAsset Depreciation Entry"/>
    <n v="70042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602"/>
    <d v="2024-01-31T00:00:00"/>
    <m/>
    <d v="2024-01-01T00:00:00"/>
    <s v="NetAsset Depreciation Entry"/>
    <n v="70042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603"/>
    <d v="2024-01-31T00:00:00"/>
    <m/>
    <d v="2024-01-01T00:00:00"/>
    <s v="NetAsset Depreciation Entry"/>
    <n v="70044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603"/>
    <d v="2024-01-31T00:00:00"/>
    <m/>
    <d v="2024-01-01T00:00:00"/>
    <s v="NetAsset Depreciation Entry"/>
    <n v="70044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604"/>
    <d v="2024-01-31T00:00:00"/>
    <m/>
    <d v="2024-01-01T00:00:00"/>
    <s v="NetAsset Depreciation Entry"/>
    <n v="70046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604"/>
    <d v="2024-01-31T00:00:00"/>
    <m/>
    <d v="2024-01-01T00:00:00"/>
    <s v="NetAsset Depreciation Entry"/>
    <n v="70046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605"/>
    <d v="2024-01-31T00:00:00"/>
    <m/>
    <d v="2024-01-01T00:00:00"/>
    <s v="NetAsset Depreciation Entry"/>
    <n v="70048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605"/>
    <d v="2024-01-31T00:00:00"/>
    <m/>
    <d v="2024-01-01T00:00:00"/>
    <s v="NetAsset Depreciation Entry"/>
    <n v="70048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607"/>
    <d v="2024-01-31T00:00:00"/>
    <m/>
    <d v="2024-01-01T00:00:00"/>
    <s v="NetAsset Depreciation Entry"/>
    <n v="70051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607"/>
    <d v="2024-01-31T00:00:00"/>
    <m/>
    <d v="2024-01-01T00:00:00"/>
    <s v="NetAsset Depreciation Entry"/>
    <n v="70051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608"/>
    <d v="2024-01-31T00:00:00"/>
    <m/>
    <d v="2024-01-01T00:00:00"/>
    <s v="NetAsset Depreciation Entry"/>
    <n v="70053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608"/>
    <d v="2024-01-31T00:00:00"/>
    <m/>
    <d v="2024-01-01T00:00:00"/>
    <s v="NetAsset Depreciation Entry"/>
    <n v="70053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609"/>
    <d v="2024-01-31T00:00:00"/>
    <m/>
    <d v="2024-01-01T00:00:00"/>
    <s v="NetAsset Depreciation Entry"/>
    <n v="70055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609"/>
    <d v="2024-01-31T00:00:00"/>
    <m/>
    <d v="2024-01-01T00:00:00"/>
    <s v="NetAsset Depreciation Entry"/>
    <n v="70055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610"/>
    <d v="2024-01-31T00:00:00"/>
    <m/>
    <d v="2024-01-01T00:00:00"/>
    <s v="NetAsset Depreciation Entry"/>
    <n v="70057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610"/>
    <d v="2024-01-31T00:00:00"/>
    <m/>
    <d v="2024-01-01T00:00:00"/>
    <s v="NetAsset Depreciation Entry"/>
    <n v="70057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611"/>
    <d v="2024-01-31T00:00:00"/>
    <m/>
    <d v="2024-01-01T00:00:00"/>
    <s v="NetAsset Depreciation Entry"/>
    <n v="70059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52611"/>
    <d v="2024-01-31T00:00:00"/>
    <m/>
    <d v="2024-01-01T00:00:00"/>
    <s v="NetAsset Depreciation Entry"/>
    <n v="70059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52612"/>
    <d v="2024-01-31T00:00:00"/>
    <m/>
    <d v="2024-01-01T00:00:00"/>
    <s v="NetAsset Depreciation Entry"/>
    <n v="70061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2"/>
    <d v="2024-01-31T00:00:00"/>
    <m/>
    <d v="2024-01-01T00:00:00"/>
    <s v="NetAsset Depreciation Entry"/>
    <n v="70061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613"/>
    <d v="2024-01-31T00:00:00"/>
    <m/>
    <d v="2024-01-01T00:00:00"/>
    <s v="NetAsset Depreciation Entry"/>
    <n v="70062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3"/>
    <d v="2024-01-31T00:00:00"/>
    <m/>
    <d v="2024-01-01T00:00:00"/>
    <s v="NetAsset Depreciation Entry"/>
    <n v="70062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615"/>
    <d v="2024-01-31T00:00:00"/>
    <m/>
    <d v="2024-01-01T00:00:00"/>
    <s v="NetAsset Depreciation Entry"/>
    <n v="70066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5"/>
    <d v="2024-01-31T00:00:00"/>
    <m/>
    <d v="2024-01-01T00:00:00"/>
    <s v="NetAsset Depreciation Entry"/>
    <n v="70066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616"/>
    <d v="2024-01-31T00:00:00"/>
    <m/>
    <d v="2024-01-01T00:00:00"/>
    <s v="NetAsset Depreciation Entry"/>
    <n v="70068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6"/>
    <d v="2024-01-31T00:00:00"/>
    <m/>
    <d v="2024-01-01T00:00:00"/>
    <s v="NetAsset Depreciation Entry"/>
    <n v="70068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618"/>
    <d v="2024-01-31T00:00:00"/>
    <m/>
    <d v="2024-01-01T00:00:00"/>
    <s v="NetAsset Depreciation Entry"/>
    <n v="70071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618"/>
    <d v="2024-01-31T00:00:00"/>
    <m/>
    <d v="2024-01-01T00:00:00"/>
    <s v="NetAsset Depreciation Entry"/>
    <n v="70071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47"/>
    <d v="2024-01-31T00:00:00"/>
    <m/>
    <d v="2024-01-01T00:00:00"/>
    <s v="NetAsset Depreciation Entry"/>
    <n v="70027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47"/>
    <d v="2024-01-31T00:00:00"/>
    <m/>
    <d v="2024-01-01T00:00:00"/>
    <s v="NetAsset Depreciation Entry"/>
    <n v="70027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48"/>
    <d v="2024-01-31T00:00:00"/>
    <m/>
    <d v="2024-01-01T00:00:00"/>
    <s v="NetAsset Depreciation Entry"/>
    <n v="70029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48"/>
    <d v="2024-01-31T00:00:00"/>
    <m/>
    <d v="2024-01-01T00:00:00"/>
    <s v="NetAsset Depreciation Entry"/>
    <n v="70029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49"/>
    <d v="2024-01-31T00:00:00"/>
    <m/>
    <d v="2024-01-01T00:00:00"/>
    <s v="NetAsset Depreciation Entry"/>
    <n v="70031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49"/>
    <d v="2024-01-31T00:00:00"/>
    <m/>
    <d v="2024-01-01T00:00:00"/>
    <s v="NetAsset Depreciation Entry"/>
    <n v="70031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50"/>
    <d v="2024-01-31T00:00:00"/>
    <m/>
    <d v="2024-01-01T00:00:00"/>
    <s v="NetAsset Depreciation Entry"/>
    <n v="70034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50"/>
    <d v="2024-01-31T00:00:00"/>
    <m/>
    <d v="2024-01-01T00:00:00"/>
    <s v="NetAsset Depreciation Entry"/>
    <n v="70034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51"/>
    <d v="2024-01-31T00:00:00"/>
    <m/>
    <d v="2024-01-01T00:00:00"/>
    <s v="NetAsset Depreciation Entry"/>
    <n v="70036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2751"/>
    <d v="2024-01-31T00:00:00"/>
    <m/>
    <d v="2024-01-01T00:00:00"/>
    <s v="NetAsset Depreciation Entry"/>
    <n v="70036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2752"/>
    <d v="2024-01-31T00:00:00"/>
    <m/>
    <d v="2024-01-01T00:00:00"/>
    <s v="NetAsset Depreciation Entry"/>
    <n v="70038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752"/>
    <d v="2024-01-31T00:00:00"/>
    <m/>
    <d v="2024-01-01T00:00:00"/>
    <s v="NetAsset Depreciation Entry"/>
    <n v="70038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753"/>
    <d v="2024-01-31T00:00:00"/>
    <m/>
    <d v="2024-01-01T00:00:00"/>
    <s v="NetAsset Depreciation Entry"/>
    <n v="70040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753"/>
    <d v="2024-01-31T00:00:00"/>
    <m/>
    <d v="2024-01-01T00:00:00"/>
    <s v="NetAsset Depreciation Entry"/>
    <n v="70040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754"/>
    <d v="2024-01-31T00:00:00"/>
    <m/>
    <d v="2024-01-01T00:00:00"/>
    <s v="NetAsset Depreciation Entry"/>
    <n v="70043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2754"/>
    <d v="2024-01-31T00:00:00"/>
    <m/>
    <d v="2024-01-01T00:00:00"/>
    <s v="NetAsset Depreciation Entry"/>
    <n v="70043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755"/>
    <d v="2024-01-31T00:00:00"/>
    <m/>
    <d v="2024-01-01T00:00:00"/>
    <s v="NetAsset Depreciation Entry"/>
    <n v="70045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755"/>
    <d v="2024-01-31T00:00:00"/>
    <m/>
    <d v="2024-01-01T00:00:00"/>
    <s v="NetAsset Depreciation Entry"/>
    <n v="70045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756"/>
    <d v="2024-01-31T00:00:00"/>
    <m/>
    <d v="2024-01-01T00:00:00"/>
    <s v="NetAsset Depreciation Entry"/>
    <n v="70047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756"/>
    <d v="2024-01-31T00:00:00"/>
    <m/>
    <d v="2024-01-01T00:00:00"/>
    <s v="NetAsset Depreciation Entry"/>
    <n v="70047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757"/>
    <d v="2024-01-31T00:00:00"/>
    <m/>
    <d v="2024-01-01T00:00:00"/>
    <s v="NetAsset Depreciation Entry"/>
    <n v="70049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2757"/>
    <d v="2024-01-31T00:00:00"/>
    <m/>
    <d v="2024-01-01T00:00:00"/>
    <s v="NetAsset Depreciation Entry"/>
    <n v="70049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2758"/>
    <d v="2024-01-31T00:00:00"/>
    <m/>
    <d v="2024-01-01T00:00:00"/>
    <s v="NetAsset Depreciation Entry"/>
    <n v="70052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52758"/>
    <d v="2024-01-31T00:00:00"/>
    <m/>
    <d v="2024-01-01T00:00:00"/>
    <s v="NetAsset Depreciation Entry"/>
    <n v="70052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52759"/>
    <d v="2024-01-31T00:00:00"/>
    <m/>
    <d v="2024-01-01T00:00:00"/>
    <s v="NetAsset Depreciation Entry"/>
    <n v="70054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759"/>
    <d v="2024-01-31T00:00:00"/>
    <m/>
    <d v="2024-01-01T00:00:00"/>
    <s v="NetAsset Depreciation Entry"/>
    <n v="70054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760"/>
    <d v="2024-01-31T00:00:00"/>
    <m/>
    <d v="2024-01-01T00:00:00"/>
    <s v="NetAsset Depreciation Entry"/>
    <n v="70056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2760"/>
    <d v="2024-01-31T00:00:00"/>
    <m/>
    <d v="2024-01-01T00:00:00"/>
    <s v="NetAsset Depreciation Entry"/>
    <n v="70056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2762"/>
    <d v="2024-01-31T00:00:00"/>
    <m/>
    <d v="2024-01-01T00:00:00"/>
    <s v="NetAsset Depreciation Entry"/>
    <n v="70060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52762"/>
    <d v="2024-01-31T00:00:00"/>
    <m/>
    <d v="2024-01-01T00:00:00"/>
    <s v="NetAsset Depreciation Entry"/>
    <n v="70060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52763"/>
    <d v="2024-01-31T00:00:00"/>
    <m/>
    <d v="2024-01-01T00:00:00"/>
    <s v="NetAsset Depreciation Entry"/>
    <n v="70063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763"/>
    <d v="2024-01-31T00:00:00"/>
    <m/>
    <d v="2024-01-01T00:00:00"/>
    <s v="NetAsset Depreciation Entry"/>
    <n v="70063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64"/>
    <d v="2024-01-31T00:00:00"/>
    <m/>
    <d v="2024-01-01T00:00:00"/>
    <s v="NetAsset Depreciation Entry"/>
    <n v="70065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764"/>
    <d v="2024-01-31T00:00:00"/>
    <m/>
    <d v="2024-01-01T00:00:00"/>
    <s v="NetAsset Depreciation Entry"/>
    <n v="70065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65"/>
    <d v="2024-01-31T00:00:00"/>
    <m/>
    <d v="2024-01-01T00:00:00"/>
    <s v="NetAsset Depreciation Entry"/>
    <n v="70067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765"/>
    <d v="2024-01-31T00:00:00"/>
    <m/>
    <d v="2024-01-01T00:00:00"/>
    <s v="NetAsset Depreciation Entry"/>
    <n v="70067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66"/>
    <d v="2024-01-31T00:00:00"/>
    <m/>
    <d v="2024-01-01T00:00:00"/>
    <s v="NetAsset Depreciation Entry"/>
    <n v="70069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2766"/>
    <d v="2024-01-31T00:00:00"/>
    <m/>
    <d v="2024-01-01T00:00:00"/>
    <s v="NetAsset Depreciation Entry"/>
    <n v="70069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2767"/>
    <d v="2024-01-31T00:00:00"/>
    <m/>
    <d v="2024-01-01T00:00:00"/>
    <s v="NetAsset Depreciation Entry"/>
    <n v="70072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52767"/>
    <d v="2024-01-31T00:00:00"/>
    <m/>
    <d v="2024-01-01T00:00:00"/>
    <s v="NetAsset Depreciation Entry"/>
    <n v="70072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53721"/>
    <d v="2024-01-31T00:00:00"/>
    <m/>
    <d v="2024-01-01T00:00:00"/>
    <s v="NetAsset Depreciation Entry"/>
    <n v="70814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721"/>
    <d v="2024-01-31T00:00:00"/>
    <m/>
    <d v="2024-01-01T00:00:00"/>
    <s v="NetAsset Depreciation Entry"/>
    <n v="70814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728"/>
    <d v="2024-01-31T00:00:00"/>
    <m/>
    <d v="2024-01-01T00:00:00"/>
    <s v="NetAsset Depreciation Entry"/>
    <n v="70828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728"/>
    <d v="2024-01-31T00:00:00"/>
    <m/>
    <d v="2024-01-01T00:00:00"/>
    <s v="NetAsset Depreciation Entry"/>
    <n v="70828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731"/>
    <d v="2024-01-31T00:00:00"/>
    <m/>
    <d v="2024-01-01T00:00:00"/>
    <s v="NetAsset Depreciation Entry"/>
    <n v="70833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731"/>
    <d v="2024-01-31T00:00:00"/>
    <m/>
    <d v="2024-01-01T00:00:00"/>
    <s v="NetAsset Depreciation Entry"/>
    <n v="70833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732"/>
    <d v="2024-01-31T00:00:00"/>
    <m/>
    <d v="2024-01-01T00:00:00"/>
    <s v="NetAsset Depreciation Entry"/>
    <n v="70836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732"/>
    <d v="2024-01-31T00:00:00"/>
    <m/>
    <d v="2024-01-01T00:00:00"/>
    <s v="NetAsset Depreciation Entry"/>
    <n v="70836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01"/>
    <d v="2024-01-31T00:00:00"/>
    <m/>
    <d v="2024-01-01T00:00:00"/>
    <s v="NetAsset Depreciation Entry"/>
    <n v="7080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01"/>
    <d v="2024-01-31T00:00:00"/>
    <m/>
    <d v="2024-01-01T00:00:00"/>
    <s v="NetAsset Depreciation Entry"/>
    <n v="7080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08"/>
    <d v="2024-01-31T00:00:00"/>
    <m/>
    <d v="2024-01-01T00:00:00"/>
    <s v="NetAsset Depreciation Entry"/>
    <n v="70822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08"/>
    <d v="2024-01-31T00:00:00"/>
    <m/>
    <d v="2024-01-01T00:00:00"/>
    <s v="NetAsset Depreciation Entry"/>
    <n v="70822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14"/>
    <d v="2024-01-31T00:00:00"/>
    <m/>
    <d v="2024-01-01T00:00:00"/>
    <s v="NetAsset Depreciation Entry"/>
    <n v="70834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14"/>
    <d v="2024-01-31T00:00:00"/>
    <m/>
    <d v="2024-01-01T00:00:00"/>
    <s v="NetAsset Depreciation Entry"/>
    <n v="70834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15"/>
    <d v="2024-01-31T00:00:00"/>
    <m/>
    <d v="2024-01-01T00:00:00"/>
    <s v="NetAsset Depreciation Entry"/>
    <n v="70835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15"/>
    <d v="2024-01-31T00:00:00"/>
    <m/>
    <d v="2024-01-01T00:00:00"/>
    <s v="NetAsset Depreciation Entry"/>
    <n v="70835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25"/>
    <d v="2024-01-31T00:00:00"/>
    <m/>
    <d v="2024-01-01T00:00:00"/>
    <s v="NetAsset Depreciation Entry"/>
    <n v="70855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25"/>
    <d v="2024-01-31T00:00:00"/>
    <m/>
    <d v="2024-01-01T00:00:00"/>
    <s v="NetAsset Depreciation Entry"/>
    <n v="70855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29"/>
    <d v="2024-01-31T00:00:00"/>
    <m/>
    <d v="2024-01-01T00:00:00"/>
    <s v="NetAsset Depreciation Entry"/>
    <n v="70864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29"/>
    <d v="2024-01-31T00:00:00"/>
    <m/>
    <d v="2024-01-01T00:00:00"/>
    <s v="NetAsset Depreciation Entry"/>
    <n v="70864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43"/>
    <d v="2024-01-31T00:00:00"/>
    <m/>
    <d v="2024-01-01T00:00:00"/>
    <s v="NetAsset Depreciation Entry"/>
    <n v="70884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43"/>
    <d v="2024-01-31T00:00:00"/>
    <m/>
    <d v="2024-01-01T00:00:00"/>
    <s v="NetAsset Depreciation Entry"/>
    <n v="70884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853"/>
    <d v="2024-01-31T00:00:00"/>
    <m/>
    <d v="2024-01-01T00:00:00"/>
    <s v="NetAsset Depreciation Entry"/>
    <n v="70876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853"/>
    <d v="2024-01-31T00:00:00"/>
    <m/>
    <d v="2024-01-01T00:00:00"/>
    <s v="NetAsset Depreciation Entry"/>
    <n v="70876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951"/>
    <d v="2024-01-31T00:00:00"/>
    <m/>
    <d v="2024-01-01T00:00:00"/>
    <s v="NetAsset Depreciation Entry"/>
    <n v="70891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3951"/>
    <d v="2024-01-31T00:00:00"/>
    <m/>
    <d v="2024-01-01T00:00:00"/>
    <s v="NetAsset Depreciation Entry"/>
    <n v="70891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3959"/>
    <d v="2024-01-31T00:00:00"/>
    <m/>
    <d v="2024-01-01T00:00:00"/>
    <s v="NetAsset Depreciation Entry"/>
    <n v="70903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3959"/>
    <d v="2024-01-31T00:00:00"/>
    <m/>
    <d v="2024-01-01T00:00:00"/>
    <s v="NetAsset Depreciation Entry"/>
    <n v="70903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3994"/>
    <d v="2024-01-31T00:00:00"/>
    <m/>
    <d v="2024-01-01T00:00:00"/>
    <s v="NetAsset Depreciation Entry"/>
    <n v="70972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3994"/>
    <d v="2024-01-31T00:00:00"/>
    <m/>
    <d v="2024-01-01T00:00:00"/>
    <s v="NetAsset Depreciation Entry"/>
    <n v="70972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04"/>
    <d v="2024-01-31T00:00:00"/>
    <m/>
    <d v="2024-01-01T00:00:00"/>
    <s v="NetAsset Depreciation Entry"/>
    <n v="70996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04"/>
    <d v="2024-01-31T00:00:00"/>
    <m/>
    <d v="2024-01-01T00:00:00"/>
    <s v="NetAsset Depreciation Entry"/>
    <n v="70996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06"/>
    <d v="2024-01-31T00:00:00"/>
    <m/>
    <d v="2024-01-01T00:00:00"/>
    <s v="NetAsset Depreciation Entry"/>
    <n v="71000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06"/>
    <d v="2024-01-31T00:00:00"/>
    <m/>
    <d v="2024-01-01T00:00:00"/>
    <s v="NetAsset Depreciation Entry"/>
    <n v="71000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11"/>
    <d v="2024-01-31T00:00:00"/>
    <m/>
    <d v="2024-01-01T00:00:00"/>
    <s v="NetAsset Depreciation Entry"/>
    <n v="71013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11"/>
    <d v="2024-01-31T00:00:00"/>
    <m/>
    <d v="2024-01-01T00:00:00"/>
    <s v="NetAsset Depreciation Entry"/>
    <n v="71013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26"/>
    <d v="2024-01-31T00:00:00"/>
    <m/>
    <d v="2024-01-01T00:00:00"/>
    <s v="NetAsset Depreciation Entry"/>
    <n v="71048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26"/>
    <d v="2024-01-31T00:00:00"/>
    <m/>
    <d v="2024-01-01T00:00:00"/>
    <s v="NetAsset Depreciation Entry"/>
    <n v="71048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034"/>
    <d v="2024-01-31T00:00:00"/>
    <m/>
    <d v="2024-01-01T00:00:00"/>
    <s v="NetAsset Depreciation Entry"/>
    <n v="71066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034"/>
    <d v="2024-01-31T00:00:00"/>
    <m/>
    <d v="2024-01-01T00:00:00"/>
    <s v="NetAsset Depreciation Entry"/>
    <n v="71066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168"/>
    <d v="2024-01-31T00:00:00"/>
    <m/>
    <d v="2024-01-01T00:00:00"/>
    <s v="NetAsset Depreciation Entry"/>
    <n v="70944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168"/>
    <d v="2024-01-31T00:00:00"/>
    <m/>
    <d v="2024-01-01T00:00:00"/>
    <s v="NetAsset Depreciation Entry"/>
    <n v="70944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204"/>
    <d v="2024-01-31T00:00:00"/>
    <m/>
    <d v="2024-01-01T00:00:00"/>
    <s v="NetAsset Depreciation Entry"/>
    <n v="71007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204"/>
    <d v="2024-01-31T00:00:00"/>
    <m/>
    <d v="2024-01-01T00:00:00"/>
    <s v="NetAsset Depreciation Entry"/>
    <n v="71007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211"/>
    <d v="2024-01-31T00:00:00"/>
    <m/>
    <d v="2024-01-01T00:00:00"/>
    <s v="NetAsset Depreciation Entry"/>
    <n v="71020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4211"/>
    <d v="2024-01-31T00:00:00"/>
    <m/>
    <d v="2024-01-01T00:00:00"/>
    <s v="NetAsset Depreciation Entry"/>
    <n v="71020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4252"/>
    <d v="2024-01-31T00:00:00"/>
    <m/>
    <d v="2024-01-01T00:00:00"/>
    <s v="Journal"/>
    <s v="JE11645"/>
    <s v="Journal"/>
    <s v="Bluegrass Water"/>
    <m/>
    <n v="131612"/>
    <s v="Bank"/>
    <s v="2024.1 PNC Cash"/>
    <n v="380116.72"/>
    <m/>
    <n v="380116.72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54252"/>
    <d v="2024-01-31T00:00:00"/>
    <m/>
    <d v="2024-01-01T00:00:00"/>
    <s v="Journal"/>
    <s v="JE11645"/>
    <s v="Journal"/>
    <s v="Bluegrass Water"/>
    <m/>
    <n v="131712"/>
    <s v="Bank"/>
    <s v="2024.1 PNC Cash"/>
    <m/>
    <n v="232999.61"/>
    <n v="-232999.6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54252"/>
    <d v="2024-01-31T00:00:00"/>
    <m/>
    <d v="2024-01-01T00:00:00"/>
    <s v="Journal"/>
    <s v="JE11645"/>
    <s v="Journal"/>
    <s v="Bluegrass Water"/>
    <m/>
    <n v="903280"/>
    <s v="Expense"/>
    <s v="2024.1 PNC Credit Card &amp; Invoice Cloud Fees"/>
    <n v="1828.97"/>
    <m/>
    <n v="1828.9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54252"/>
    <d v="2024-01-31T00:00:00"/>
    <m/>
    <d v="2024-01-01T00:00:00"/>
    <s v="Journal"/>
    <s v="JE11645"/>
    <s v="Journal"/>
    <s v="Bluegrass Water"/>
    <m/>
    <n v="131712"/>
    <s v="Bank"/>
    <s v="2024.1 PNC Cash"/>
    <n v="232999.61"/>
    <m/>
    <n v="232999.6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54252"/>
    <d v="2024-01-31T00:00:00"/>
    <m/>
    <d v="2024-01-01T00:00:00"/>
    <s v="Journal"/>
    <s v="JE11645"/>
    <s v="Journal"/>
    <s v="Bluegrass Water"/>
    <m/>
    <n v="184200"/>
    <s v="Other Current Asset"/>
    <s v="2024.1 PNC Cash"/>
    <m/>
    <n v="234948.78"/>
    <n v="-234948.7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54252"/>
    <d v="2024-01-31T00:00:00"/>
    <m/>
    <d v="2024-01-01T00:00:00"/>
    <s v="Journal"/>
    <s v="JE11645"/>
    <s v="Journal"/>
    <s v="Bluegrass Water"/>
    <m/>
    <n v="241000"/>
    <s v="Other Current Liability"/>
    <s v="2024.1 PNC ACH - KY Tax Payment"/>
    <n v="3003.09"/>
    <m/>
    <n v="3003.09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254252"/>
    <d v="2024-01-31T00:00:00"/>
    <m/>
    <d v="2024-01-01T00:00:00"/>
    <s v="Journal"/>
    <s v="JE11645"/>
    <s v="Journal"/>
    <s v="Bluegrass Water"/>
    <m/>
    <n v="233000"/>
    <s v="Long Term Liability"/>
    <s v="2024.1 PNC Cash from CSWR-PNC"/>
    <m/>
    <n v="150000"/>
    <n v="-1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54806"/>
    <d v="2024-01-31T00:00:00"/>
    <m/>
    <d v="2024-01-01T00:00:00"/>
    <s v="NetAsset Depreciation Entry"/>
    <n v="71532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4806"/>
    <d v="2024-01-31T00:00:00"/>
    <m/>
    <d v="2024-01-01T00:00:00"/>
    <s v="NetAsset Depreciation Entry"/>
    <n v="71532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5962"/>
    <d v="2024-01-31T00:00:00"/>
    <m/>
    <d v="2024-01-01T00:00:00"/>
    <s v="NetAsset Depreciation Entry"/>
    <n v="72795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5962"/>
    <d v="2024-01-31T00:00:00"/>
    <m/>
    <d v="2024-01-01T00:00:00"/>
    <s v="NetAsset Depreciation Entry"/>
    <n v="72795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5963"/>
    <d v="2024-01-31T00:00:00"/>
    <m/>
    <d v="2024-01-01T00:00:00"/>
    <s v="NetAsset Depreciation Entry"/>
    <n v="72797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55963"/>
    <d v="2024-01-31T00:00:00"/>
    <m/>
    <d v="2024-01-01T00:00:00"/>
    <s v="NetAsset Depreciation Entry"/>
    <n v="72797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55964"/>
    <d v="2024-01-31T00:00:00"/>
    <m/>
    <d v="2024-01-01T00:00:00"/>
    <s v="NetAsset Depreciation Entry"/>
    <n v="72799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55964"/>
    <d v="2024-01-31T00:00:00"/>
    <m/>
    <d v="2024-01-01T00:00:00"/>
    <s v="NetAsset Depreciation Entry"/>
    <n v="72799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56194"/>
    <d v="2024-01-31T00:00:00"/>
    <m/>
    <d v="2024-01-01T00:00:00"/>
    <s v="NetAsset Depreciation Entry"/>
    <n v="7247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256194"/>
    <d v="2024-01-31T00:00:00"/>
    <m/>
    <d v="2024-01-01T00:00:00"/>
    <s v="NetAsset Depreciation Entry"/>
    <n v="7247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256454"/>
    <d v="2024-01-31T00:00:00"/>
    <m/>
    <d v="2024-01-01T00:00:00"/>
    <s v="NetAsset Depreciation Entry"/>
    <n v="72770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6454"/>
    <d v="2024-01-31T00:00:00"/>
    <m/>
    <d v="2024-01-01T00:00:00"/>
    <s v="NetAsset Depreciation Entry"/>
    <n v="72770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6455"/>
    <d v="2024-01-31T00:00:00"/>
    <m/>
    <d v="2024-01-01T00:00:00"/>
    <s v="NetAsset Depreciation Entry"/>
    <n v="72771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56455"/>
    <d v="2024-01-31T00:00:00"/>
    <m/>
    <d v="2024-01-01T00:00:00"/>
    <s v="NetAsset Depreciation Entry"/>
    <n v="72771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6456"/>
    <d v="2024-01-31T00:00:00"/>
    <m/>
    <d v="2024-01-01T00:00:00"/>
    <s v="NetAsset Depreciation Entry"/>
    <n v="72773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6456"/>
    <d v="2024-01-31T00:00:00"/>
    <m/>
    <d v="2024-01-01T00:00:00"/>
    <s v="NetAsset Depreciation Entry"/>
    <n v="72773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6457"/>
    <d v="2024-01-31T00:00:00"/>
    <m/>
    <d v="2024-01-01T00:00:00"/>
    <s v="NetAsset Depreciation Entry"/>
    <n v="72775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6457"/>
    <d v="2024-01-31T00:00:00"/>
    <m/>
    <d v="2024-01-01T00:00:00"/>
    <s v="NetAsset Depreciation Entry"/>
    <n v="72775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6458"/>
    <d v="2024-01-31T00:00:00"/>
    <m/>
    <d v="2024-01-01T00:00:00"/>
    <s v="NetAsset Depreciation Entry"/>
    <n v="72777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56458"/>
    <d v="2024-01-31T00:00:00"/>
    <m/>
    <d v="2024-01-01T00:00:00"/>
    <s v="NetAsset Depreciation Entry"/>
    <n v="72777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6459"/>
    <d v="2024-01-31T00:00:00"/>
    <m/>
    <d v="2024-01-01T00:00:00"/>
    <s v="NetAsset Depreciation Entry"/>
    <n v="72778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56459"/>
    <d v="2024-01-31T00:00:00"/>
    <m/>
    <d v="2024-01-01T00:00:00"/>
    <s v="NetAsset Depreciation Entry"/>
    <n v="72778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6460"/>
    <d v="2024-01-31T00:00:00"/>
    <m/>
    <d v="2024-01-01T00:00:00"/>
    <s v="NetAsset Depreciation Entry"/>
    <n v="72781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6460"/>
    <d v="2024-01-31T00:00:00"/>
    <m/>
    <d v="2024-01-01T00:00:00"/>
    <s v="NetAsset Depreciation Entry"/>
    <n v="72781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6623"/>
    <d v="2024-01-31T00:00:00"/>
    <m/>
    <d v="2024-01-01T00:00:00"/>
    <s v="NetAsset Depreciation Entry"/>
    <n v="72769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56623"/>
    <d v="2024-01-31T00:00:00"/>
    <m/>
    <d v="2024-01-01T00:00:00"/>
    <s v="NetAsset Depreciation Entry"/>
    <n v="72769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6624"/>
    <d v="2024-01-31T00:00:00"/>
    <m/>
    <d v="2024-01-01T00:00:00"/>
    <s v="NetAsset Depreciation Entry"/>
    <n v="72772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256624"/>
    <d v="2024-01-31T00:00:00"/>
    <m/>
    <d v="2024-01-01T00:00:00"/>
    <s v="NetAsset Depreciation Entry"/>
    <n v="72772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256625"/>
    <d v="2024-01-31T00:00:00"/>
    <m/>
    <d v="2024-01-01T00:00:00"/>
    <s v="NetAsset Depreciation Entry"/>
    <n v="72774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6625"/>
    <d v="2024-01-31T00:00:00"/>
    <m/>
    <d v="2024-01-01T00:00:00"/>
    <s v="NetAsset Depreciation Entry"/>
    <n v="72774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6626"/>
    <d v="2024-01-31T00:00:00"/>
    <m/>
    <d v="2024-01-01T00:00:00"/>
    <s v="NetAsset Depreciation Entry"/>
    <n v="72776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56626"/>
    <d v="2024-01-31T00:00:00"/>
    <m/>
    <d v="2024-01-01T00:00:00"/>
    <s v="NetAsset Depreciation Entry"/>
    <n v="72776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6627"/>
    <d v="2024-01-31T00:00:00"/>
    <m/>
    <d v="2024-01-01T00:00:00"/>
    <s v="NetAsset Depreciation Entry"/>
    <n v="72779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56627"/>
    <d v="2024-01-31T00:00:00"/>
    <m/>
    <d v="2024-01-01T00:00:00"/>
    <s v="NetAsset Depreciation Entry"/>
    <n v="72779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6628"/>
    <d v="2024-01-31T00:00:00"/>
    <m/>
    <d v="2024-01-01T00:00:00"/>
    <s v="NetAsset Depreciation Entry"/>
    <n v="72780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56628"/>
    <d v="2024-01-31T00:00:00"/>
    <m/>
    <d v="2024-01-01T00:00:00"/>
    <s v="NetAsset Depreciation Entry"/>
    <n v="72780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6629"/>
    <d v="2024-01-31T00:00:00"/>
    <m/>
    <d v="2024-01-01T00:00:00"/>
    <s v="NetAsset Depreciation Entry"/>
    <n v="72782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56629"/>
    <d v="2024-01-31T00:00:00"/>
    <m/>
    <d v="2024-01-01T00:00:00"/>
    <s v="NetAsset Depreciation Entry"/>
    <n v="72782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56630"/>
    <d v="2024-01-31T00:00:00"/>
    <m/>
    <d v="2024-01-01T00:00:00"/>
    <s v="NetAsset Depreciation Entry"/>
    <n v="72784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56630"/>
    <d v="2024-01-31T00:00:00"/>
    <m/>
    <d v="2024-01-01T00:00:00"/>
    <s v="NetAsset Depreciation Entry"/>
    <n v="72784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56631"/>
    <d v="2024-01-31T00:00:00"/>
    <m/>
    <d v="2024-01-01T00:00:00"/>
    <s v="NetAsset Depreciation Entry"/>
    <n v="72787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1"/>
    <d v="2024-01-31T00:00:00"/>
    <m/>
    <d v="2024-01-01T00:00:00"/>
    <s v="NetAsset Depreciation Entry"/>
    <n v="72787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2"/>
    <d v="2024-01-31T00:00:00"/>
    <m/>
    <d v="2024-01-01T00:00:00"/>
    <s v="NetAsset Depreciation Entry"/>
    <n v="72789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2"/>
    <d v="2024-01-31T00:00:00"/>
    <m/>
    <d v="2024-01-01T00:00:00"/>
    <s v="NetAsset Depreciation Entry"/>
    <n v="72789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3"/>
    <d v="2024-01-31T00:00:00"/>
    <m/>
    <d v="2024-01-01T00:00:00"/>
    <s v="NetAsset Depreciation Entry"/>
    <n v="72790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3"/>
    <d v="2024-01-31T00:00:00"/>
    <m/>
    <d v="2024-01-01T00:00:00"/>
    <s v="NetAsset Depreciation Entry"/>
    <n v="72790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4"/>
    <d v="2024-01-31T00:00:00"/>
    <m/>
    <d v="2024-01-01T00:00:00"/>
    <s v="NetAsset Depreciation Entry"/>
    <n v="72791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4"/>
    <d v="2024-01-31T00:00:00"/>
    <m/>
    <d v="2024-01-01T00:00:00"/>
    <s v="NetAsset Depreciation Entry"/>
    <n v="72791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5"/>
    <d v="2024-01-31T00:00:00"/>
    <m/>
    <d v="2024-01-01T00:00:00"/>
    <s v="NetAsset Depreciation Entry"/>
    <n v="72792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5"/>
    <d v="2024-01-31T00:00:00"/>
    <m/>
    <d v="2024-01-01T00:00:00"/>
    <s v="NetAsset Depreciation Entry"/>
    <n v="72792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6"/>
    <d v="2024-01-31T00:00:00"/>
    <m/>
    <d v="2024-01-01T00:00:00"/>
    <s v="NetAsset Depreciation Entry"/>
    <n v="72793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36"/>
    <d v="2024-01-31T00:00:00"/>
    <m/>
    <d v="2024-01-01T00:00:00"/>
    <s v="NetAsset Depreciation Entry"/>
    <n v="72793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6637"/>
    <d v="2024-01-31T00:00:00"/>
    <m/>
    <d v="2024-01-01T00:00:00"/>
    <s v="NetAsset Depreciation Entry"/>
    <n v="72794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6637"/>
    <d v="2024-01-31T00:00:00"/>
    <m/>
    <d v="2024-01-01T00:00:00"/>
    <s v="NetAsset Depreciation Entry"/>
    <n v="72794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6638"/>
    <d v="2024-01-31T00:00:00"/>
    <m/>
    <d v="2024-01-01T00:00:00"/>
    <s v="NetAsset Depreciation Entry"/>
    <n v="72796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6638"/>
    <d v="2024-01-31T00:00:00"/>
    <m/>
    <d v="2024-01-01T00:00:00"/>
    <s v="NetAsset Depreciation Entry"/>
    <n v="72796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6639"/>
    <d v="2024-01-31T00:00:00"/>
    <m/>
    <d v="2024-01-01T00:00:00"/>
    <s v="NetAsset Depreciation Entry"/>
    <n v="72798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56639"/>
    <d v="2024-01-31T00:00:00"/>
    <m/>
    <d v="2024-01-01T00:00:00"/>
    <s v="NetAsset Depreciation Entry"/>
    <n v="72798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56661"/>
    <d v="2024-01-31T00:00:00"/>
    <m/>
    <d v="2024-01-01T00:00:00"/>
    <s v="NetAsset Depreciation Entry"/>
    <n v="72783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56661"/>
    <d v="2024-01-31T00:00:00"/>
    <m/>
    <d v="2024-01-01T00:00:00"/>
    <s v="NetAsset Depreciation Entry"/>
    <n v="72783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56662"/>
    <d v="2024-01-31T00:00:00"/>
    <m/>
    <d v="2024-01-01T00:00:00"/>
    <s v="NetAsset Depreciation Entry"/>
    <n v="72785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56662"/>
    <d v="2024-01-31T00:00:00"/>
    <m/>
    <d v="2024-01-01T00:00:00"/>
    <s v="NetAsset Depreciation Entry"/>
    <n v="72785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56663"/>
    <d v="2024-01-31T00:00:00"/>
    <m/>
    <d v="2024-01-01T00:00:00"/>
    <s v="NetAsset Depreciation Entry"/>
    <n v="72786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56663"/>
    <d v="2024-01-31T00:00:00"/>
    <m/>
    <d v="2024-01-01T00:00:00"/>
    <s v="NetAsset Depreciation Entry"/>
    <n v="72786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56664"/>
    <d v="2024-01-31T00:00:00"/>
    <m/>
    <d v="2024-01-01T00:00:00"/>
    <s v="NetAsset Depreciation Entry"/>
    <n v="72788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6664"/>
    <d v="2024-01-31T00:00:00"/>
    <m/>
    <d v="2024-01-01T00:00:00"/>
    <s v="NetAsset Depreciation Entry"/>
    <n v="72788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595"/>
    <d v="2024-01-31T00:00:00"/>
    <m/>
    <d v="2024-01-01T00:00:00"/>
    <s v="NetAsset Depreciation Entry"/>
    <n v="74385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595"/>
    <d v="2024-01-31T00:00:00"/>
    <m/>
    <d v="2024-01-01T00:00:00"/>
    <s v="NetAsset Depreciation Entry"/>
    <n v="74385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607"/>
    <d v="2024-01-31T00:00:00"/>
    <m/>
    <d v="2024-01-01T00:00:00"/>
    <s v="NetAsset Depreciation Entry"/>
    <n v="74411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607"/>
    <d v="2024-01-31T00:00:00"/>
    <m/>
    <d v="2024-01-01T00:00:00"/>
    <s v="NetAsset Depreciation Entry"/>
    <n v="74411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652"/>
    <d v="2024-01-31T00:00:00"/>
    <m/>
    <d v="2024-01-01T00:00:00"/>
    <s v="NetAsset Depreciation Entry"/>
    <n v="74506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8652"/>
    <d v="2024-01-31T00:00:00"/>
    <m/>
    <d v="2024-01-01T00:00:00"/>
    <s v="NetAsset Depreciation Entry"/>
    <n v="74506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805"/>
    <d v="2024-01-31T00:00:00"/>
    <m/>
    <d v="2024-01-01T00:00:00"/>
    <s v="NetAsset Depreciation Entry"/>
    <n v="74436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05"/>
    <d v="2024-01-31T00:00:00"/>
    <m/>
    <d v="2024-01-01T00:00:00"/>
    <s v="NetAsset Depreciation Entry"/>
    <n v="74436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19"/>
    <d v="2024-01-31T00:00:00"/>
    <m/>
    <d v="2024-01-01T00:00:00"/>
    <s v="NetAsset Depreciation Entry"/>
    <n v="74463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19"/>
    <d v="2024-01-31T00:00:00"/>
    <m/>
    <d v="2024-01-01T00:00:00"/>
    <s v="NetAsset Depreciation Entry"/>
    <n v="74463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27"/>
    <d v="2024-01-31T00:00:00"/>
    <m/>
    <d v="2024-01-01T00:00:00"/>
    <s v="NetAsset Depreciation Entry"/>
    <n v="74478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27"/>
    <d v="2024-01-31T00:00:00"/>
    <m/>
    <d v="2024-01-01T00:00:00"/>
    <s v="NetAsset Depreciation Entry"/>
    <n v="74478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36"/>
    <d v="2024-01-31T00:00:00"/>
    <m/>
    <d v="2024-01-01T00:00:00"/>
    <s v="NetAsset Depreciation Entry"/>
    <n v="74495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36"/>
    <d v="2024-01-31T00:00:00"/>
    <m/>
    <d v="2024-01-01T00:00:00"/>
    <s v="NetAsset Depreciation Entry"/>
    <n v="74495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44"/>
    <d v="2024-01-31T00:00:00"/>
    <m/>
    <d v="2024-01-01T00:00:00"/>
    <s v="NetAsset Depreciation Entry"/>
    <n v="74511"/>
    <s v="NetAsset Depreciation Entry"/>
    <s v="Bluegrass Water"/>
    <m/>
    <n v="403000"/>
    <s v="Expense"/>
    <s v="KY.PR.393.000.01 - Monthly Depreciation Entry"/>
    <n v="122.77"/>
    <m/>
    <n v="122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8844"/>
    <d v="2024-01-31T00:00:00"/>
    <m/>
    <d v="2024-01-01T00:00:00"/>
    <s v="NetAsset Depreciation Entry"/>
    <n v="74511"/>
    <s v="NetAsset Depreciation Entry"/>
    <s v="Bluegrass Water"/>
    <m/>
    <n v="108000"/>
    <s v="Fixed Asset"/>
    <s v="KY.PR.393.000.01 - Monthly Depreciation Entry"/>
    <m/>
    <n v="122.77"/>
    <n v="-122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846"/>
    <d v="2024-01-31T00:00:00"/>
    <m/>
    <d v="2024-01-01T00:00:00"/>
    <s v="NetAsset Depreciation Entry"/>
    <n v="74515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46"/>
    <d v="2024-01-31T00:00:00"/>
    <m/>
    <d v="2024-01-01T00:00:00"/>
    <s v="NetAsset Depreciation Entry"/>
    <n v="74515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854"/>
    <d v="2024-01-31T00:00:00"/>
    <m/>
    <d v="2024-01-01T00:00:00"/>
    <s v="NetAsset Depreciation Entry"/>
    <n v="74530"/>
    <s v="NetAsset Depreciation Entry"/>
    <s v="Bluegrass Water"/>
    <m/>
    <n v="403000"/>
    <s v="Expense"/>
    <s v="KY.PR.393.000.02 - Monthly Depreciation Entry"/>
    <n v="22.36"/>
    <m/>
    <n v="22.3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8854"/>
    <d v="2024-01-31T00:00:00"/>
    <m/>
    <d v="2024-01-01T00:00:00"/>
    <s v="NetAsset Depreciation Entry"/>
    <n v="74530"/>
    <s v="NetAsset Depreciation Entry"/>
    <s v="Bluegrass Water"/>
    <m/>
    <n v="108000"/>
    <s v="Fixed Asset"/>
    <s v="KY.PR.393.000.02 - Monthly Depreciation Entry"/>
    <m/>
    <n v="22.36"/>
    <n v="-22.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879"/>
    <d v="2024-01-31T00:00:00"/>
    <m/>
    <d v="2024-01-01T00:00:00"/>
    <s v="NetAsset Depreciation Entry"/>
    <n v="74562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58879"/>
    <d v="2024-01-31T00:00:00"/>
    <m/>
    <d v="2024-01-01T00:00:00"/>
    <s v="NetAsset Depreciation Entry"/>
    <n v="74562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903"/>
    <d v="2024-01-31T00:00:00"/>
    <m/>
    <d v="2024-01-01T00:00:00"/>
    <s v="NetAsset Depreciation Entry"/>
    <n v="74613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03"/>
    <d v="2024-01-31T00:00:00"/>
    <m/>
    <d v="2024-01-01T00:00:00"/>
    <s v="NetAsset Depreciation Entry"/>
    <n v="74613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8915"/>
    <d v="2024-01-31T00:00:00"/>
    <m/>
    <d v="2024-01-01T00:00:00"/>
    <s v="NetAsset Depreciation Entry"/>
    <n v="74638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15"/>
    <d v="2024-01-31T00:00:00"/>
    <m/>
    <d v="2024-01-01T00:00:00"/>
    <s v="NetAsset Depreciation Entry"/>
    <n v="74638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8925"/>
    <d v="2024-01-31T00:00:00"/>
    <m/>
    <d v="2024-01-01T00:00:00"/>
    <s v="NetAsset Depreciation Entry"/>
    <n v="74660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25"/>
    <d v="2024-01-31T00:00:00"/>
    <m/>
    <d v="2024-01-01T00:00:00"/>
    <s v="NetAsset Depreciation Entry"/>
    <n v="74660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8963"/>
    <d v="2024-01-31T00:00:00"/>
    <m/>
    <d v="2024-01-01T00:00:00"/>
    <s v="NetAsset Depreciation Entry"/>
    <n v="74547"/>
    <s v="NetAsset Depreciation Entry"/>
    <s v="Bluegrass Water"/>
    <m/>
    <n v="403000"/>
    <s v="Expense"/>
    <s v="KY.PR.393.000.03 - Monthly Depreciation Entry"/>
    <n v="16"/>
    <m/>
    <n v="1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58963"/>
    <d v="2024-01-31T00:00:00"/>
    <m/>
    <d v="2024-01-01T00:00:00"/>
    <s v="NetAsset Depreciation Entry"/>
    <n v="74547"/>
    <s v="NetAsset Depreciation Entry"/>
    <s v="Bluegrass Water"/>
    <m/>
    <n v="108000"/>
    <s v="Fixed Asset"/>
    <s v="KY.PR.393.000.03 - Monthly Depreciation Entry"/>
    <m/>
    <n v="16"/>
    <n v="-1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58972"/>
    <d v="2024-01-31T00:00:00"/>
    <m/>
    <d v="2024-01-01T00:00:00"/>
    <s v="NetAsset Depreciation Entry"/>
    <n v="74565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72"/>
    <d v="2024-01-31T00:00:00"/>
    <m/>
    <d v="2024-01-01T00:00:00"/>
    <s v="NetAsset Depreciation Entry"/>
    <n v="74565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8987"/>
    <d v="2024-01-31T00:00:00"/>
    <m/>
    <d v="2024-01-01T00:00:00"/>
    <s v="NetAsset Depreciation Entry"/>
    <n v="74593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8987"/>
    <d v="2024-01-31T00:00:00"/>
    <m/>
    <d v="2024-01-01T00:00:00"/>
    <s v="NetAsset Depreciation Entry"/>
    <n v="74593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9005"/>
    <d v="2024-01-31T00:00:00"/>
    <m/>
    <d v="2024-01-01T00:00:00"/>
    <s v="NetAsset Depreciation Entry"/>
    <n v="74628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9005"/>
    <d v="2024-01-31T00:00:00"/>
    <m/>
    <d v="2024-01-01T00:00:00"/>
    <s v="NetAsset Depreciation Entry"/>
    <n v="74628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9040"/>
    <d v="2024-01-31T00:00:00"/>
    <m/>
    <d v="2024-01-01T00:00:00"/>
    <s v="NetAsset Depreciation Entry"/>
    <n v="74692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9040"/>
    <d v="2024-01-31T00:00:00"/>
    <m/>
    <d v="2024-01-01T00:00:00"/>
    <s v="NetAsset Depreciation Entry"/>
    <n v="74692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59056"/>
    <d v="2024-01-31T00:00:00"/>
    <m/>
    <d v="2024-01-01T00:00:00"/>
    <s v="NetAsset Depreciation Entry"/>
    <n v="74722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59056"/>
    <d v="2024-01-31T00:00:00"/>
    <m/>
    <d v="2024-01-01T00:00:00"/>
    <s v="NetAsset Depreciation Entry"/>
    <n v="74722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459"/>
    <d v="2024-01-31T00:00:00"/>
    <m/>
    <d v="2024-01-01T00:00:00"/>
    <s v="NetAsset Depreciation Entry"/>
    <n v="75782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59"/>
    <d v="2024-01-31T00:00:00"/>
    <m/>
    <d v="2024-01-01T00:00:00"/>
    <s v="NetAsset Depreciation Entry"/>
    <n v="75782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0"/>
    <d v="2024-01-31T00:00:00"/>
    <m/>
    <d v="2024-01-01T00:00:00"/>
    <s v="NetAsset Depreciation Entry"/>
    <n v="75785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0"/>
    <d v="2024-01-31T00:00:00"/>
    <m/>
    <d v="2024-01-01T00:00:00"/>
    <s v="NetAsset Depreciation Entry"/>
    <n v="75785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2"/>
    <d v="2024-01-31T00:00:00"/>
    <m/>
    <d v="2024-01-01T00:00:00"/>
    <s v="NetAsset Depreciation Entry"/>
    <n v="75789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2"/>
    <d v="2024-01-31T00:00:00"/>
    <m/>
    <d v="2024-01-01T00:00:00"/>
    <s v="NetAsset Depreciation Entry"/>
    <n v="75789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4"/>
    <d v="2024-01-31T00:00:00"/>
    <m/>
    <d v="2024-01-01T00:00:00"/>
    <s v="NetAsset Depreciation Entry"/>
    <n v="75793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4"/>
    <d v="2024-01-31T00:00:00"/>
    <m/>
    <d v="2024-01-01T00:00:00"/>
    <s v="NetAsset Depreciation Entry"/>
    <n v="75793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5"/>
    <d v="2024-01-31T00:00:00"/>
    <m/>
    <d v="2024-01-01T00:00:00"/>
    <s v="NetAsset Depreciation Entry"/>
    <n v="75796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5"/>
    <d v="2024-01-31T00:00:00"/>
    <m/>
    <d v="2024-01-01T00:00:00"/>
    <s v="NetAsset Depreciation Entry"/>
    <n v="75796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66"/>
    <d v="2024-01-31T00:00:00"/>
    <m/>
    <d v="2024-01-01T00:00:00"/>
    <s v="NetAsset Depreciation Entry"/>
    <n v="75798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466"/>
    <d v="2024-01-31T00:00:00"/>
    <m/>
    <d v="2024-01-01T00:00:00"/>
    <s v="NetAsset Depreciation Entry"/>
    <n v="75798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470"/>
    <d v="2024-01-31T00:00:00"/>
    <m/>
    <d v="2024-01-01T00:00:00"/>
    <s v="NetAsset Depreciation Entry"/>
    <n v="75807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470"/>
    <d v="2024-01-31T00:00:00"/>
    <m/>
    <d v="2024-01-01T00:00:00"/>
    <s v="NetAsset Depreciation Entry"/>
    <n v="75807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471"/>
    <d v="2024-01-31T00:00:00"/>
    <m/>
    <d v="2024-01-01T00:00:00"/>
    <s v="NetAsset Depreciation Entry"/>
    <n v="75809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471"/>
    <d v="2024-01-31T00:00:00"/>
    <m/>
    <d v="2024-01-01T00:00:00"/>
    <s v="NetAsset Depreciation Entry"/>
    <n v="75809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18"/>
    <d v="2024-01-31T00:00:00"/>
    <m/>
    <d v="2024-01-01T00:00:00"/>
    <s v="NetAsset Depreciation Entry"/>
    <n v="75792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518"/>
    <d v="2024-01-31T00:00:00"/>
    <m/>
    <d v="2024-01-01T00:00:00"/>
    <s v="NetAsset Depreciation Entry"/>
    <n v="75792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519"/>
    <d v="2024-01-31T00:00:00"/>
    <m/>
    <d v="2024-01-01T00:00:00"/>
    <s v="NetAsset Depreciation Entry"/>
    <n v="75794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19"/>
    <d v="2024-01-31T00:00:00"/>
    <m/>
    <d v="2024-01-01T00:00:00"/>
    <s v="NetAsset Depreciation Entry"/>
    <n v="75794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0"/>
    <d v="2024-01-31T00:00:00"/>
    <m/>
    <d v="2024-01-01T00:00:00"/>
    <s v="NetAsset Depreciation Entry"/>
    <n v="75795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520"/>
    <d v="2024-01-31T00:00:00"/>
    <m/>
    <d v="2024-01-01T00:00:00"/>
    <s v="NetAsset Depreciation Entry"/>
    <n v="75795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521"/>
    <d v="2024-01-31T00:00:00"/>
    <m/>
    <d v="2024-01-01T00:00:00"/>
    <s v="NetAsset Depreciation Entry"/>
    <n v="75797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1"/>
    <d v="2024-01-31T00:00:00"/>
    <m/>
    <d v="2024-01-01T00:00:00"/>
    <s v="NetAsset Depreciation Entry"/>
    <n v="75797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2"/>
    <d v="2024-01-31T00:00:00"/>
    <m/>
    <d v="2024-01-01T00:00:00"/>
    <s v="NetAsset Depreciation Entry"/>
    <n v="75799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2"/>
    <d v="2024-01-31T00:00:00"/>
    <m/>
    <d v="2024-01-01T00:00:00"/>
    <s v="NetAsset Depreciation Entry"/>
    <n v="75799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3"/>
    <d v="2024-01-31T00:00:00"/>
    <m/>
    <d v="2024-01-01T00:00:00"/>
    <s v="NetAsset Depreciation Entry"/>
    <n v="75801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3"/>
    <d v="2024-01-31T00:00:00"/>
    <m/>
    <d v="2024-01-01T00:00:00"/>
    <s v="NetAsset Depreciation Entry"/>
    <n v="75801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4"/>
    <d v="2024-01-31T00:00:00"/>
    <m/>
    <d v="2024-01-01T00:00:00"/>
    <s v="NetAsset Depreciation Entry"/>
    <n v="75803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4"/>
    <d v="2024-01-31T00:00:00"/>
    <m/>
    <d v="2024-01-01T00:00:00"/>
    <s v="NetAsset Depreciation Entry"/>
    <n v="75803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5"/>
    <d v="2024-01-31T00:00:00"/>
    <m/>
    <d v="2024-01-01T00:00:00"/>
    <s v="NetAsset Depreciation Entry"/>
    <n v="75804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5"/>
    <d v="2024-01-31T00:00:00"/>
    <m/>
    <d v="2024-01-01T00:00:00"/>
    <s v="NetAsset Depreciation Entry"/>
    <n v="75804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6"/>
    <d v="2024-01-31T00:00:00"/>
    <m/>
    <d v="2024-01-01T00:00:00"/>
    <s v="NetAsset Depreciation Entry"/>
    <n v="75806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6"/>
    <d v="2024-01-31T00:00:00"/>
    <m/>
    <d v="2024-01-01T00:00:00"/>
    <s v="NetAsset Depreciation Entry"/>
    <n v="75806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528"/>
    <d v="2024-01-31T00:00:00"/>
    <m/>
    <d v="2024-01-01T00:00:00"/>
    <s v="NetAsset Depreciation Entry"/>
    <n v="75810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528"/>
    <d v="2024-01-31T00:00:00"/>
    <m/>
    <d v="2024-01-01T00:00:00"/>
    <s v="NetAsset Depreciation Entry"/>
    <n v="75810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57"/>
    <d v="2024-01-31T00:00:00"/>
    <m/>
    <d v="2024-01-01T00:00:00"/>
    <s v="NetAsset Depreciation Entry"/>
    <n v="76049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757"/>
    <d v="2024-01-31T00:00:00"/>
    <m/>
    <d v="2024-01-01T00:00:00"/>
    <s v="NetAsset Depreciation Entry"/>
    <n v="76049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762"/>
    <d v="2024-01-31T00:00:00"/>
    <m/>
    <d v="2024-01-01T00:00:00"/>
    <s v="NetAsset Depreciation Entry"/>
    <n v="76059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762"/>
    <d v="2024-01-31T00:00:00"/>
    <m/>
    <d v="2024-01-01T00:00:00"/>
    <s v="NetAsset Depreciation Entry"/>
    <n v="76059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763"/>
    <d v="2024-01-31T00:00:00"/>
    <m/>
    <d v="2024-01-01T00:00:00"/>
    <s v="NetAsset Depreciation Entry"/>
    <n v="76062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763"/>
    <d v="2024-01-31T00:00:00"/>
    <m/>
    <d v="2024-01-01T00:00:00"/>
    <s v="NetAsset Depreciation Entry"/>
    <n v="76062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64"/>
    <d v="2024-01-31T00:00:00"/>
    <m/>
    <d v="2024-01-01T00:00:00"/>
    <s v="NetAsset Depreciation Entry"/>
    <n v="76064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764"/>
    <d v="2024-01-31T00:00:00"/>
    <m/>
    <d v="2024-01-01T00:00:00"/>
    <s v="NetAsset Depreciation Entry"/>
    <n v="76064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65"/>
    <d v="2024-01-31T00:00:00"/>
    <m/>
    <d v="2024-01-01T00:00:00"/>
    <s v="NetAsset Depreciation Entry"/>
    <n v="76066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765"/>
    <d v="2024-01-31T00:00:00"/>
    <m/>
    <d v="2024-01-01T00:00:00"/>
    <s v="NetAsset Depreciation Entry"/>
    <n v="76066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66"/>
    <d v="2024-01-31T00:00:00"/>
    <m/>
    <d v="2024-01-01T00:00:00"/>
    <s v="NetAsset Depreciation Entry"/>
    <n v="76068"/>
    <s v="NetAsset Depreciation Entry"/>
    <s v="Bluegrass Water"/>
    <m/>
    <n v="403000"/>
    <s v="Expense"/>
    <s v="KY.RB.393.000.01 - Monthly Depreciation Entry"/>
    <n v="165.1"/>
    <m/>
    <n v="165.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766"/>
    <d v="2024-01-31T00:00:00"/>
    <m/>
    <d v="2024-01-01T00:00:00"/>
    <s v="NetAsset Depreciation Entry"/>
    <n v="76068"/>
    <s v="NetAsset Depreciation Entry"/>
    <s v="Bluegrass Water"/>
    <m/>
    <n v="108000"/>
    <s v="Fixed Asset"/>
    <s v="KY.RB.393.000.01 - Monthly Depreciation Entry"/>
    <m/>
    <n v="165.1"/>
    <n v="-165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770"/>
    <d v="2024-01-31T00:00:00"/>
    <m/>
    <d v="2024-01-01T00:00:00"/>
    <s v="NetAsset Depreciation Entry"/>
    <n v="76077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60770"/>
    <d v="2024-01-31T00:00:00"/>
    <m/>
    <d v="2024-01-01T00:00:00"/>
    <s v="NetAsset Depreciation Entry"/>
    <n v="76077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60771"/>
    <d v="2024-01-31T00:00:00"/>
    <m/>
    <d v="2024-01-01T00:00:00"/>
    <s v="NetAsset Depreciation Entry"/>
    <n v="76079"/>
    <s v="NetAsset Depreciation Entry"/>
    <s v="Bluegrass Water"/>
    <m/>
    <n v="403000"/>
    <s v="Expense"/>
    <s v="KY.SC.393.000.01 - Monthly Depreciation Entry"/>
    <n v="21.01"/>
    <m/>
    <n v="21.0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60771"/>
    <d v="2024-01-31T00:00:00"/>
    <m/>
    <d v="2024-01-01T00:00:00"/>
    <s v="NetAsset Depreciation Entry"/>
    <n v="76079"/>
    <s v="NetAsset Depreciation Entry"/>
    <s v="Bluegrass Water"/>
    <m/>
    <n v="108000"/>
    <s v="Fixed Asset"/>
    <s v="KY.SC.393.000.01 - Monthly Depreciation Entry"/>
    <m/>
    <n v="21.01"/>
    <n v="-21.0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60772"/>
    <d v="2024-01-31T00:00:00"/>
    <m/>
    <d v="2024-01-01T00:00:00"/>
    <s v="NetAsset Depreciation Entry"/>
    <n v="76081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0772"/>
    <d v="2024-01-31T00:00:00"/>
    <m/>
    <d v="2024-01-01T00:00:00"/>
    <s v="NetAsset Depreciation Entry"/>
    <n v="76081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0884"/>
    <d v="2024-01-31T00:00:00"/>
    <m/>
    <d v="2024-01-01T00:00:00"/>
    <s v="NetAsset Depreciation Entry"/>
    <n v="76058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884"/>
    <d v="2024-01-31T00:00:00"/>
    <m/>
    <d v="2024-01-01T00:00:00"/>
    <s v="NetAsset Depreciation Entry"/>
    <n v="76058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885"/>
    <d v="2024-01-31T00:00:00"/>
    <m/>
    <d v="2024-01-01T00:00:00"/>
    <s v="NetAsset Depreciation Entry"/>
    <n v="76060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885"/>
    <d v="2024-01-31T00:00:00"/>
    <m/>
    <d v="2024-01-01T00:00:00"/>
    <s v="NetAsset Depreciation Entry"/>
    <n v="76060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886"/>
    <d v="2024-01-31T00:00:00"/>
    <m/>
    <d v="2024-01-01T00:00:00"/>
    <s v="NetAsset Depreciation Entry"/>
    <n v="76061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886"/>
    <d v="2024-01-31T00:00:00"/>
    <m/>
    <d v="2024-01-01T00:00:00"/>
    <s v="NetAsset Depreciation Entry"/>
    <n v="76061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887"/>
    <d v="2024-01-31T00:00:00"/>
    <m/>
    <d v="2024-01-01T00:00:00"/>
    <s v="NetAsset Depreciation Entry"/>
    <n v="76063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60887"/>
    <d v="2024-01-31T00:00:00"/>
    <m/>
    <d v="2024-01-01T00:00:00"/>
    <s v="NetAsset Depreciation Entry"/>
    <n v="76063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60888"/>
    <d v="2024-01-31T00:00:00"/>
    <m/>
    <d v="2024-01-01T00:00:00"/>
    <s v="NetAsset Depreciation Entry"/>
    <n v="76065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0888"/>
    <d v="2024-01-31T00:00:00"/>
    <m/>
    <d v="2024-01-01T00:00:00"/>
    <s v="NetAsset Depreciation Entry"/>
    <n v="76065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0890"/>
    <d v="2024-01-31T00:00:00"/>
    <m/>
    <d v="2024-01-01T00:00:00"/>
    <s v="NetAsset Depreciation Entry"/>
    <n v="76069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60890"/>
    <d v="2024-01-31T00:00:00"/>
    <m/>
    <d v="2024-01-01T00:00:00"/>
    <s v="NetAsset Depreciation Entry"/>
    <n v="76069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60892"/>
    <d v="2024-01-31T00:00:00"/>
    <m/>
    <d v="2024-01-01T00:00:00"/>
    <s v="NetAsset Depreciation Entry"/>
    <n v="76073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60892"/>
    <d v="2024-01-31T00:00:00"/>
    <m/>
    <d v="2024-01-01T00:00:00"/>
    <s v="NetAsset Depreciation Entry"/>
    <n v="76073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61226"/>
    <d v="2024-01-31T00:00:00"/>
    <m/>
    <d v="2024-01-01T00:00:00"/>
    <s v="NetAsset Depreciation Entry"/>
    <n v="76323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1226"/>
    <d v="2024-01-31T00:00:00"/>
    <m/>
    <d v="2024-01-01T00:00:00"/>
    <s v="NetAsset Depreciation Entry"/>
    <n v="76323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1227"/>
    <d v="2024-01-31T00:00:00"/>
    <m/>
    <d v="2024-01-01T00:00:00"/>
    <s v="NetAsset Depreciation Entry"/>
    <n v="76325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1227"/>
    <d v="2024-01-31T00:00:00"/>
    <m/>
    <d v="2024-01-01T00:00:00"/>
    <s v="NetAsset Depreciation Entry"/>
    <n v="76325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1228"/>
    <d v="2024-01-31T00:00:00"/>
    <m/>
    <d v="2024-01-01T00:00:00"/>
    <s v="NetAsset Depreciation Entry"/>
    <n v="76326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61228"/>
    <d v="2024-01-31T00:00:00"/>
    <m/>
    <d v="2024-01-01T00:00:00"/>
    <s v="NetAsset Depreciation Entry"/>
    <n v="76326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61229"/>
    <d v="2024-01-31T00:00:00"/>
    <m/>
    <d v="2024-01-01T00:00:00"/>
    <s v="NetAsset Depreciation Entry"/>
    <n v="76328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29"/>
    <d v="2024-01-31T00:00:00"/>
    <m/>
    <d v="2024-01-01T00:00:00"/>
    <s v="NetAsset Depreciation Entry"/>
    <n v="76328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30"/>
    <d v="2024-01-31T00:00:00"/>
    <m/>
    <d v="2024-01-01T00:00:00"/>
    <s v="NetAsset Depreciation Entry"/>
    <n v="76330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30"/>
    <d v="2024-01-31T00:00:00"/>
    <m/>
    <d v="2024-01-01T00:00:00"/>
    <s v="NetAsset Depreciation Entry"/>
    <n v="76330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31"/>
    <d v="2024-01-31T00:00:00"/>
    <m/>
    <d v="2024-01-01T00:00:00"/>
    <s v="NetAsset Depreciation Entry"/>
    <n v="76332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31"/>
    <d v="2024-01-31T00:00:00"/>
    <m/>
    <d v="2024-01-01T00:00:00"/>
    <s v="NetAsset Depreciation Entry"/>
    <n v="76332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32"/>
    <d v="2024-01-31T00:00:00"/>
    <m/>
    <d v="2024-01-01T00:00:00"/>
    <s v="NetAsset Depreciation Entry"/>
    <n v="76334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32"/>
    <d v="2024-01-31T00:00:00"/>
    <m/>
    <d v="2024-01-01T00:00:00"/>
    <s v="NetAsset Depreciation Entry"/>
    <n v="76334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34"/>
    <d v="2024-01-31T00:00:00"/>
    <m/>
    <d v="2024-01-01T00:00:00"/>
    <s v="NetAsset Depreciation Entry"/>
    <n v="76339"/>
    <s v="NetAsset Depreciation Entry"/>
    <s v="Bluegrass Water"/>
    <m/>
    <n v="403000"/>
    <s v="Expense"/>
    <s v="KY.DP.393.000.02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34"/>
    <d v="2024-01-31T00:00:00"/>
    <m/>
    <d v="2024-01-01T00:00:00"/>
    <s v="NetAsset Depreciation Entry"/>
    <n v="76339"/>
    <s v="NetAsset Depreciation Entry"/>
    <s v="Bluegrass Water"/>
    <m/>
    <n v="108000"/>
    <s v="Fixed Asset"/>
    <s v="KY.DP.393.000.02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35"/>
    <d v="2024-01-31T00:00:00"/>
    <m/>
    <d v="2024-01-01T00:00:00"/>
    <s v="NetAsset Depreciation Entry"/>
    <n v="76341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35"/>
    <d v="2024-01-31T00:00:00"/>
    <m/>
    <d v="2024-01-01T00:00:00"/>
    <s v="NetAsset Depreciation Entry"/>
    <n v="76341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36"/>
    <d v="2024-01-31T00:00:00"/>
    <m/>
    <d v="2024-01-01T00:00:00"/>
    <s v="NetAsset Depreciation Entry"/>
    <n v="76342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36"/>
    <d v="2024-01-31T00:00:00"/>
    <m/>
    <d v="2024-01-01T00:00:00"/>
    <s v="NetAsset Depreciation Entry"/>
    <n v="76342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37"/>
    <d v="2024-01-31T00:00:00"/>
    <m/>
    <d v="2024-01-01T00:00:00"/>
    <s v="NetAsset Depreciation Entry"/>
    <n v="76344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37"/>
    <d v="2024-01-31T00:00:00"/>
    <m/>
    <d v="2024-01-01T00:00:00"/>
    <s v="NetAsset Depreciation Entry"/>
    <n v="76344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44"/>
    <d v="2024-01-31T00:00:00"/>
    <m/>
    <d v="2024-01-01T00:00:00"/>
    <s v="NetAsset Depreciation Entry"/>
    <n v="76358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44"/>
    <d v="2024-01-31T00:00:00"/>
    <m/>
    <d v="2024-01-01T00:00:00"/>
    <s v="NetAsset Depreciation Entry"/>
    <n v="76358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84"/>
    <d v="2024-01-31T00:00:00"/>
    <m/>
    <d v="2024-01-01T00:00:00"/>
    <s v="NetAsset Depreciation Entry"/>
    <n v="76327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261284"/>
    <d v="2024-01-31T00:00:00"/>
    <m/>
    <d v="2024-01-01T00:00:00"/>
    <s v="NetAsset Depreciation Entry"/>
    <n v="76327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261285"/>
    <d v="2024-01-31T00:00:00"/>
    <m/>
    <d v="2024-01-01T00:00:00"/>
    <s v="NetAsset Depreciation Entry"/>
    <n v="76329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5"/>
    <d v="2024-01-31T00:00:00"/>
    <m/>
    <d v="2024-01-01T00:00:00"/>
    <s v="NetAsset Depreciation Entry"/>
    <n v="76329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86"/>
    <d v="2024-01-31T00:00:00"/>
    <m/>
    <d v="2024-01-01T00:00:00"/>
    <s v="NetAsset Depreciation Entry"/>
    <n v="76331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6"/>
    <d v="2024-01-31T00:00:00"/>
    <m/>
    <d v="2024-01-01T00:00:00"/>
    <s v="NetAsset Depreciation Entry"/>
    <n v="76331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87"/>
    <d v="2024-01-31T00:00:00"/>
    <m/>
    <d v="2024-01-01T00:00:00"/>
    <s v="NetAsset Depreciation Entry"/>
    <n v="76333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7"/>
    <d v="2024-01-31T00:00:00"/>
    <m/>
    <d v="2024-01-01T00:00:00"/>
    <s v="NetAsset Depreciation Entry"/>
    <n v="76333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88"/>
    <d v="2024-01-31T00:00:00"/>
    <m/>
    <d v="2024-01-01T00:00:00"/>
    <s v="NetAsset Depreciation Entry"/>
    <n v="76335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8"/>
    <d v="2024-01-31T00:00:00"/>
    <m/>
    <d v="2024-01-01T00:00:00"/>
    <s v="NetAsset Depreciation Entry"/>
    <n v="76335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89"/>
    <d v="2024-01-31T00:00:00"/>
    <m/>
    <d v="2024-01-01T00:00:00"/>
    <s v="NetAsset Depreciation Entry"/>
    <n v="76336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89"/>
    <d v="2024-01-31T00:00:00"/>
    <m/>
    <d v="2024-01-01T00:00:00"/>
    <s v="NetAsset Depreciation Entry"/>
    <n v="76336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90"/>
    <d v="2024-01-31T00:00:00"/>
    <m/>
    <d v="2024-01-01T00:00:00"/>
    <s v="NetAsset Depreciation Entry"/>
    <n v="76338"/>
    <s v="NetAsset Depreciation Entry"/>
    <s v="Bluegrass Water"/>
    <m/>
    <n v="403000"/>
    <s v="Expense"/>
    <s v="KY.DP.393.000.01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90"/>
    <d v="2024-01-31T00:00:00"/>
    <m/>
    <d v="2024-01-01T00:00:00"/>
    <s v="NetAsset Depreciation Entry"/>
    <n v="76338"/>
    <s v="NetAsset Depreciation Entry"/>
    <s v="Bluegrass Water"/>
    <m/>
    <n v="108000"/>
    <s v="Fixed Asset"/>
    <s v="KY.DP.393.000.01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91"/>
    <d v="2024-01-31T00:00:00"/>
    <m/>
    <d v="2024-01-01T00:00:00"/>
    <s v="NetAsset Depreciation Entry"/>
    <n v="76340"/>
    <s v="NetAsset Depreciation Entry"/>
    <s v="Bluegrass Water"/>
    <m/>
    <n v="403000"/>
    <s v="Expense"/>
    <s v="KY.DP.393.000.03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291"/>
    <d v="2024-01-31T00:00:00"/>
    <m/>
    <d v="2024-01-01T00:00:00"/>
    <s v="NetAsset Depreciation Entry"/>
    <n v="76340"/>
    <s v="NetAsset Depreciation Entry"/>
    <s v="Bluegrass Water"/>
    <m/>
    <n v="108000"/>
    <s v="Fixed Asset"/>
    <s v="KY.DP.393.000.03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295"/>
    <d v="2024-01-31T00:00:00"/>
    <m/>
    <d v="2024-01-01T00:00:00"/>
    <s v="NetAsset Depreciation Entry"/>
    <n v="76348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95"/>
    <d v="2024-01-31T00:00:00"/>
    <m/>
    <d v="2024-01-01T00:00:00"/>
    <s v="NetAsset Depreciation Entry"/>
    <n v="76348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98"/>
    <d v="2024-01-31T00:00:00"/>
    <m/>
    <d v="2024-01-01T00:00:00"/>
    <s v="NetAsset Depreciation Entry"/>
    <n v="76354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98"/>
    <d v="2024-01-31T00:00:00"/>
    <m/>
    <d v="2024-01-01T00:00:00"/>
    <s v="NetAsset Depreciation Entry"/>
    <n v="76354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299"/>
    <d v="2024-01-31T00:00:00"/>
    <m/>
    <d v="2024-01-01T00:00:00"/>
    <s v="NetAsset Depreciation Entry"/>
    <n v="76356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299"/>
    <d v="2024-01-31T00:00:00"/>
    <m/>
    <d v="2024-01-01T00:00:00"/>
    <s v="NetAsset Depreciation Entry"/>
    <n v="76356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441"/>
    <d v="2024-01-31T00:00:00"/>
    <m/>
    <d v="2024-01-01T00:00:00"/>
    <s v="NetAsset Depreciation Entry"/>
    <n v="76556"/>
    <s v="NetAsset Depreciation Entry"/>
    <s v="Bluegrass Water"/>
    <m/>
    <n v="403000"/>
    <s v="Expense"/>
    <s v="KY.AV.393.000.02 - Monthly Depreciation Entry"/>
    <n v="50.47"/>
    <m/>
    <n v="50.4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61441"/>
    <d v="2024-01-31T00:00:00"/>
    <m/>
    <d v="2024-01-01T00:00:00"/>
    <s v="NetAsset Depreciation Entry"/>
    <n v="76556"/>
    <s v="NetAsset Depreciation Entry"/>
    <s v="Bluegrass Water"/>
    <m/>
    <n v="108000"/>
    <s v="Fixed Asset"/>
    <s v="KY.AV.393.000.02 - Monthly Depreciation Entry"/>
    <m/>
    <n v="50.47"/>
    <n v="-50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61442"/>
    <d v="2024-01-31T00:00:00"/>
    <m/>
    <d v="2024-01-01T00:00:00"/>
    <s v="NetAsset Depreciation Entry"/>
    <n v="76558"/>
    <s v="NetAsset Depreciation Entry"/>
    <s v="Bluegrass Water"/>
    <m/>
    <n v="403000"/>
    <s v="Expense"/>
    <s v="KY.DP.393.000.05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442"/>
    <d v="2024-01-31T00:00:00"/>
    <m/>
    <d v="2024-01-01T00:00:00"/>
    <s v="NetAsset Depreciation Entry"/>
    <n v="76558"/>
    <s v="NetAsset Depreciation Entry"/>
    <s v="Bluegrass Water"/>
    <m/>
    <n v="108000"/>
    <s v="Fixed Asset"/>
    <s v="KY.DP.393.000.05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443"/>
    <d v="2024-01-31T00:00:00"/>
    <m/>
    <d v="2024-01-01T00:00:00"/>
    <s v="NetAsset Depreciation Entry"/>
    <n v="76560"/>
    <s v="NetAsset Depreciation Entry"/>
    <s v="Bluegrass Water"/>
    <m/>
    <n v="403000"/>
    <s v="Expense"/>
    <s v="KY.DP.393.000.06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443"/>
    <d v="2024-01-31T00:00:00"/>
    <m/>
    <d v="2024-01-01T00:00:00"/>
    <s v="NetAsset Depreciation Entry"/>
    <n v="76560"/>
    <s v="NetAsset Depreciation Entry"/>
    <s v="Bluegrass Water"/>
    <m/>
    <n v="108000"/>
    <s v="Fixed Asset"/>
    <s v="KY.DP.393.000.06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446"/>
    <d v="2024-01-31T00:00:00"/>
    <m/>
    <d v="2024-01-01T00:00:00"/>
    <s v="NetAsset Depreciation Entry"/>
    <n v="76566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446"/>
    <d v="2024-01-31T00:00:00"/>
    <m/>
    <d v="2024-01-01T00:00:00"/>
    <s v="NetAsset Depreciation Entry"/>
    <n v="76566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447"/>
    <d v="2024-01-31T00:00:00"/>
    <m/>
    <d v="2024-01-01T00:00:00"/>
    <s v="NetAsset Depreciation Entry"/>
    <n v="76568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447"/>
    <d v="2024-01-31T00:00:00"/>
    <m/>
    <d v="2024-01-01T00:00:00"/>
    <s v="NetAsset Depreciation Entry"/>
    <n v="76568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448"/>
    <d v="2024-01-31T00:00:00"/>
    <m/>
    <d v="2024-01-01T00:00:00"/>
    <s v="NetAsset Depreciation Entry"/>
    <n v="76570"/>
    <s v="NetAsset Depreciation Entry"/>
    <s v="Bluegrass Water"/>
    <m/>
    <n v="403000"/>
    <s v="Expense"/>
    <s v="KY.TL.393.000.01 - Monthly Depreciation Entry"/>
    <n v="17.16"/>
    <m/>
    <n v="17.1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448"/>
    <d v="2024-01-31T00:00:00"/>
    <m/>
    <d v="2024-01-01T00:00:00"/>
    <s v="NetAsset Depreciation Entry"/>
    <n v="76570"/>
    <s v="NetAsset Depreciation Entry"/>
    <s v="Bluegrass Water"/>
    <m/>
    <n v="108000"/>
    <s v="Fixed Asset"/>
    <s v="KY.TL.393.000.01 - Monthly Depreciation Entry"/>
    <m/>
    <n v="17.16"/>
    <n v="-17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449"/>
    <d v="2024-01-31T00:00:00"/>
    <m/>
    <d v="2024-01-01T00:00:00"/>
    <s v="NetAsset Depreciation Entry"/>
    <n v="76572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61449"/>
    <d v="2024-01-31T00:00:00"/>
    <m/>
    <d v="2024-01-01T00:00:00"/>
    <s v="NetAsset Depreciation Entry"/>
    <n v="76572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61450"/>
    <d v="2024-01-31T00:00:00"/>
    <m/>
    <d v="2024-01-01T00:00:00"/>
    <s v="NetAsset Depreciation Entry"/>
    <n v="76574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450"/>
    <d v="2024-01-31T00:00:00"/>
    <m/>
    <d v="2024-01-01T00:00:00"/>
    <s v="NetAsset Depreciation Entry"/>
    <n v="76574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467"/>
    <d v="2024-01-31T00:00:00"/>
    <m/>
    <d v="2024-01-01T00:00:00"/>
    <s v="NetAsset Depreciation Entry"/>
    <n v="76609"/>
    <s v="NetAsset Depreciation Entry"/>
    <s v="Bluegrass Water"/>
    <m/>
    <n v="403000"/>
    <s v="Expense"/>
    <s v="KY.AV.393.000.03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61467"/>
    <d v="2024-01-31T00:00:00"/>
    <m/>
    <d v="2024-01-01T00:00:00"/>
    <s v="NetAsset Depreciation Entry"/>
    <n v="76609"/>
    <s v="NetAsset Depreciation Entry"/>
    <s v="Bluegrass Water"/>
    <m/>
    <n v="108000"/>
    <s v="Fixed Asset"/>
    <s v="KY.AV.393.000.03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61502"/>
    <d v="2024-01-31T00:00:00"/>
    <m/>
    <d v="2024-01-01T00:00:00"/>
    <s v="NetAsset Depreciation Entry"/>
    <n v="76557"/>
    <s v="NetAsset Depreciation Entry"/>
    <s v="Bluegrass Water"/>
    <m/>
    <n v="403000"/>
    <s v="Expense"/>
    <s v="KY.DP.393.000.04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61502"/>
    <d v="2024-01-31T00:00:00"/>
    <m/>
    <d v="2024-01-01T00:00:00"/>
    <s v="NetAsset Depreciation Entry"/>
    <n v="76557"/>
    <s v="NetAsset Depreciation Entry"/>
    <s v="Bluegrass Water"/>
    <m/>
    <n v="108000"/>
    <s v="Fixed Asset"/>
    <s v="KY.DP.393.000.04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1504"/>
    <d v="2024-01-31T00:00:00"/>
    <m/>
    <d v="2024-01-01T00:00:00"/>
    <s v="NetAsset Depreciation Entry"/>
    <n v="76561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504"/>
    <d v="2024-01-31T00:00:00"/>
    <m/>
    <d v="2024-01-01T00:00:00"/>
    <s v="NetAsset Depreciation Entry"/>
    <n v="76561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505"/>
    <d v="2024-01-31T00:00:00"/>
    <m/>
    <d v="2024-01-01T00:00:00"/>
    <s v="NetAsset Depreciation Entry"/>
    <n v="76563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505"/>
    <d v="2024-01-31T00:00:00"/>
    <m/>
    <d v="2024-01-01T00:00:00"/>
    <s v="NetAsset Depreciation Entry"/>
    <n v="76563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506"/>
    <d v="2024-01-31T00:00:00"/>
    <m/>
    <d v="2024-01-01T00:00:00"/>
    <s v="NetAsset Depreciation Entry"/>
    <n v="76565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506"/>
    <d v="2024-01-31T00:00:00"/>
    <m/>
    <d v="2024-01-01T00:00:00"/>
    <s v="NetAsset Depreciation Entry"/>
    <n v="76565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507"/>
    <d v="2024-01-31T00:00:00"/>
    <m/>
    <d v="2024-01-01T00:00:00"/>
    <s v="NetAsset Depreciation Entry"/>
    <n v="76567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61507"/>
    <d v="2024-01-31T00:00:00"/>
    <m/>
    <d v="2024-01-01T00:00:00"/>
    <s v="NetAsset Depreciation Entry"/>
    <n v="76567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61508"/>
    <d v="2024-01-31T00:00:00"/>
    <m/>
    <d v="2024-01-01T00:00:00"/>
    <s v="NetAsset Depreciation Entry"/>
    <n v="76569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508"/>
    <d v="2024-01-31T00:00:00"/>
    <m/>
    <d v="2024-01-01T00:00:00"/>
    <s v="NetAsset Depreciation Entry"/>
    <n v="76569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509"/>
    <d v="2024-01-31T00:00:00"/>
    <m/>
    <d v="2024-01-01T00:00:00"/>
    <s v="NetAsset Depreciation Entry"/>
    <n v="76571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61509"/>
    <d v="2024-01-31T00:00:00"/>
    <m/>
    <d v="2024-01-01T00:00:00"/>
    <s v="NetAsset Depreciation Entry"/>
    <n v="76571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61510"/>
    <d v="2024-01-31T00:00:00"/>
    <m/>
    <d v="2024-01-01T00:00:00"/>
    <s v="NetAsset Depreciation Entry"/>
    <n v="76573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61510"/>
    <d v="2024-01-31T00:00:00"/>
    <m/>
    <d v="2024-01-01T00:00:00"/>
    <s v="NetAsset Depreciation Entry"/>
    <n v="76573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61512"/>
    <d v="2024-01-31T00:00:00"/>
    <m/>
    <d v="2024-01-01T00:00:00"/>
    <s v="NetAsset Depreciation Entry"/>
    <n v="76577"/>
    <s v="NetAsset Depreciation Entry"/>
    <s v="Bluegrass Water"/>
    <m/>
    <n v="403000"/>
    <s v="Expense"/>
    <s v="KY.WA.393.000.01 - Monthly Depreciation Entry"/>
    <n v="16.48"/>
    <m/>
    <n v="16.4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61512"/>
    <d v="2024-01-31T00:00:00"/>
    <m/>
    <d v="2024-01-01T00:00:00"/>
    <s v="NetAsset Depreciation Entry"/>
    <n v="76577"/>
    <s v="NetAsset Depreciation Entry"/>
    <s v="Bluegrass Water"/>
    <m/>
    <n v="108000"/>
    <s v="Fixed Asset"/>
    <s v="KY.WA.393.000.01 - Monthly Depreciation Entry"/>
    <m/>
    <n v="16.48"/>
    <n v="-16.4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61685"/>
    <d v="2024-01-31T00:00:00"/>
    <m/>
    <d v="2024-01-01T00:00:00"/>
    <s v="NetAsset Depreciation Entry"/>
    <n v="76658"/>
    <s v="NetAsset Depreciation Entry"/>
    <s v="Bluegrass Water"/>
    <m/>
    <n v="403000"/>
    <s v="Expense"/>
    <s v="KY.AV.393.000.04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61685"/>
    <d v="2024-01-31T00:00:00"/>
    <m/>
    <d v="2024-01-01T00:00:00"/>
    <s v="NetAsset Depreciation Entry"/>
    <n v="76658"/>
    <s v="NetAsset Depreciation Entry"/>
    <s v="Bluegrass Water"/>
    <m/>
    <n v="108000"/>
    <s v="Fixed Asset"/>
    <s v="KY.AV.393.000.04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61732"/>
    <d v="2024-01-31T00:00:00"/>
    <m/>
    <d v="2024-01-01T00:00:00"/>
    <s v="NetAsset Depreciation Entry"/>
    <n v="76742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61732"/>
    <d v="2024-01-31T00:00:00"/>
    <m/>
    <d v="2024-01-01T00:00:00"/>
    <s v="NetAsset Depreciation Entry"/>
    <n v="76742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61774"/>
    <d v="2024-01-31T00:00:00"/>
    <m/>
    <d v="2024-01-01T00:00:00"/>
    <s v="NetAsset Depreciation Entry"/>
    <n v="76825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61774"/>
    <d v="2024-01-31T00:00:00"/>
    <m/>
    <d v="2024-01-01T00:00:00"/>
    <s v="NetAsset Depreciation Entry"/>
    <n v="76825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61934"/>
    <d v="2024-01-31T00:00:00"/>
    <m/>
    <d v="2024-01-01T00:00:00"/>
    <s v="NetAsset Depreciation Entry"/>
    <n v="76829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4"/>
    <d v="2024-01-31T00:00:00"/>
    <m/>
    <d v="2024-01-01T00:00:00"/>
    <s v="NetAsset Depreciation Entry"/>
    <n v="76829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35"/>
    <d v="2024-01-31T00:00:00"/>
    <m/>
    <d v="2024-01-01T00:00:00"/>
    <s v="NetAsset Depreciation Entry"/>
    <n v="76831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5"/>
    <d v="2024-01-31T00:00:00"/>
    <m/>
    <d v="2024-01-01T00:00:00"/>
    <s v="NetAsset Depreciation Entry"/>
    <n v="76831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36"/>
    <d v="2024-01-31T00:00:00"/>
    <m/>
    <d v="2024-01-01T00:00:00"/>
    <s v="NetAsset Depreciation Entry"/>
    <n v="76833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6"/>
    <d v="2024-01-31T00:00:00"/>
    <m/>
    <d v="2024-01-01T00:00:00"/>
    <s v="NetAsset Depreciation Entry"/>
    <n v="76833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38"/>
    <d v="2024-01-31T00:00:00"/>
    <m/>
    <d v="2024-01-01T00:00:00"/>
    <s v="NetAsset Depreciation Entry"/>
    <n v="76837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8"/>
    <d v="2024-01-31T00:00:00"/>
    <m/>
    <d v="2024-01-01T00:00:00"/>
    <s v="NetAsset Depreciation Entry"/>
    <n v="76837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39"/>
    <d v="2024-01-31T00:00:00"/>
    <m/>
    <d v="2024-01-01T00:00:00"/>
    <s v="NetAsset Depreciation Entry"/>
    <n v="76839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39"/>
    <d v="2024-01-31T00:00:00"/>
    <m/>
    <d v="2024-01-01T00:00:00"/>
    <s v="NetAsset Depreciation Entry"/>
    <n v="76839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40"/>
    <d v="2024-01-31T00:00:00"/>
    <m/>
    <d v="2024-01-01T00:00:00"/>
    <s v="NetAsset Depreciation Entry"/>
    <n v="76841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40"/>
    <d v="2024-01-31T00:00:00"/>
    <m/>
    <d v="2024-01-01T00:00:00"/>
    <s v="NetAsset Depreciation Entry"/>
    <n v="76841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42"/>
    <d v="2024-01-31T00:00:00"/>
    <m/>
    <d v="2024-01-01T00:00:00"/>
    <s v="NetAsset Depreciation Entry"/>
    <n v="76845"/>
    <s v="NetAsset Depreciation Entry"/>
    <s v="Bluegrass Water"/>
    <m/>
    <n v="403000"/>
    <s v="Expense"/>
    <s v="KY.FR.393.000.02 - Monthly Depreciation Entry"/>
    <n v="25.32"/>
    <m/>
    <n v="25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42"/>
    <d v="2024-01-31T00:00:00"/>
    <m/>
    <d v="2024-01-01T00:00:00"/>
    <s v="NetAsset Depreciation Entry"/>
    <n v="76845"/>
    <s v="NetAsset Depreciation Entry"/>
    <s v="Bluegrass Water"/>
    <m/>
    <n v="108000"/>
    <s v="Fixed Asset"/>
    <s v="KY.FR.393.000.02 - Monthly Depreciation Entry"/>
    <m/>
    <n v="25.32"/>
    <n v="-2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81"/>
    <d v="2024-01-31T00:00:00"/>
    <m/>
    <d v="2024-01-01T00:00:00"/>
    <s v="NetAsset Depreciation Entry"/>
    <n v="76836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81"/>
    <d v="2024-01-31T00:00:00"/>
    <m/>
    <d v="2024-01-01T00:00:00"/>
    <s v="NetAsset Depreciation Entry"/>
    <n v="76836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82"/>
    <d v="2024-01-31T00:00:00"/>
    <m/>
    <d v="2024-01-01T00:00:00"/>
    <s v="NetAsset Depreciation Entry"/>
    <n v="76838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82"/>
    <d v="2024-01-31T00:00:00"/>
    <m/>
    <d v="2024-01-01T00:00:00"/>
    <s v="NetAsset Depreciation Entry"/>
    <n v="76838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1985"/>
    <d v="2024-01-31T00:00:00"/>
    <m/>
    <d v="2024-01-01T00:00:00"/>
    <s v="NetAsset Depreciation Entry"/>
    <n v="76844"/>
    <s v="NetAsset Depreciation Entry"/>
    <s v="Bluegrass Water"/>
    <m/>
    <n v="403000"/>
    <s v="Expense"/>
    <s v="KY.FR.393.000.01 - Monthly Depreciation Entry"/>
    <n v="34.950000000000003"/>
    <m/>
    <n v="34.95000000000000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61985"/>
    <d v="2024-01-31T00:00:00"/>
    <m/>
    <d v="2024-01-01T00:00:00"/>
    <s v="NetAsset Depreciation Entry"/>
    <n v="76844"/>
    <s v="NetAsset Depreciation Entry"/>
    <s v="Bluegrass Water"/>
    <m/>
    <n v="108000"/>
    <s v="Fixed Asset"/>
    <s v="KY.FR.393.000.01 - Monthly Depreciation Entry"/>
    <m/>
    <n v="34.950000000000003"/>
    <n v="-34.95000000000000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091"/>
    <d v="2024-01-31T00:00:00"/>
    <m/>
    <d v="2024-01-01T00:00:00"/>
    <s v="NetAsset Depreciation Entry"/>
    <n v="76942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62091"/>
    <d v="2024-01-31T00:00:00"/>
    <m/>
    <d v="2024-01-01T00:00:00"/>
    <s v="NetAsset Depreciation Entry"/>
    <n v="76942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62414"/>
    <d v="2024-01-31T00:00:00"/>
    <m/>
    <d v="2024-01-01T00:00:00"/>
    <s v="Bill Payment"/>
    <s v="EFT230131-107"/>
    <s v="Bill Payment"/>
    <s v="Bluegrass Water"/>
    <s v="Blue Grass Energy"/>
    <n v="131612"/>
    <s v="Bank"/>
    <m/>
    <m/>
    <n v="61.6"/>
    <n v="-61.6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262414"/>
    <d v="2024-01-31T00:00:00"/>
    <m/>
    <d v="2024-01-01T00:00:00"/>
    <s v="Bill Payment"/>
    <s v="EFT230131-107"/>
    <s v="Bill Payment"/>
    <s v="Bluegrass Water"/>
    <s v="Blue Grass Energy"/>
    <n v="232000"/>
    <s v="Accounts Payable"/>
    <m/>
    <n v="61.6"/>
    <m/>
    <n v="61.6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262674"/>
    <d v="2024-01-31T00:00:00"/>
    <m/>
    <d v="2024-01-01T00:00:00"/>
    <s v="Bill Payment"/>
    <s v="EFT230131-365"/>
    <s v="Bill Payment"/>
    <s v="Bluegrass Water"/>
    <s v="COBANK, ACB"/>
    <n v="131612"/>
    <s v="Bank"/>
    <m/>
    <m/>
    <n v="22707.65"/>
    <n v="-22707.65"/>
    <s v="KY-Bluegrass"/>
    <x v="1"/>
    <s v="No"/>
    <m/>
    <m/>
    <s v="COBANK, ACB"/>
    <m/>
    <s v="ZZ-IGNORE"/>
    <m/>
    <s v="Cash"/>
    <s v="Cash"/>
    <m/>
    <m/>
    <s v="Cash - PNC Operating Bluegrass"/>
    <m/>
    <n v="131612"/>
    <n v="0"/>
  </r>
  <r>
    <n v="262674"/>
    <d v="2024-01-31T00:00:00"/>
    <m/>
    <d v="2024-01-01T00:00:00"/>
    <s v="Bill Payment"/>
    <s v="EFT230131-365"/>
    <s v="Bill Payment"/>
    <s v="Bluegrass Water"/>
    <s v="COBANK, ACB"/>
    <n v="232000"/>
    <s v="Accounts Payable"/>
    <m/>
    <n v="22707.65"/>
    <m/>
    <n v="22707.65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263159"/>
    <d v="2024-01-31T00:00:00"/>
    <m/>
    <d v="2024-01-01T00:00:00"/>
    <s v="Bill Payment"/>
    <s v="EFT230131-843"/>
    <s v="Bill Payment"/>
    <s v="Bluegrass Water"/>
    <s v="Georgetown Municipal Water and Sewer Service"/>
    <n v="131612"/>
    <s v="Bank"/>
    <m/>
    <m/>
    <n v="708.92"/>
    <n v="-708.92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263159"/>
    <d v="2024-01-31T00:00:00"/>
    <m/>
    <d v="2024-01-01T00:00:00"/>
    <s v="Bill Payment"/>
    <s v="EFT230131-843"/>
    <s v="Bill Payment"/>
    <s v="Bluegrass Water"/>
    <s v="Georgetown Municipal Water and Sewer Service"/>
    <n v="232000"/>
    <s v="Accounts Payable"/>
    <m/>
    <n v="708.92"/>
    <m/>
    <n v="708.92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263160"/>
    <d v="2024-01-31T00:00:00"/>
    <m/>
    <d v="2024-01-01T00:00:00"/>
    <s v="Bill Payment"/>
    <s v="EFT230131-844"/>
    <s v="Bill Payment"/>
    <s v="Bluegrass Water"/>
    <s v="Hardin County Water District No. 2"/>
    <n v="131612"/>
    <s v="Bank"/>
    <m/>
    <m/>
    <n v="20.239999999999998"/>
    <n v="-20.239999999999998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263160"/>
    <d v="2024-01-31T00:00:00"/>
    <m/>
    <d v="2024-01-01T00:00:00"/>
    <s v="Bill Payment"/>
    <s v="EFT230131-844"/>
    <s v="Bill Payment"/>
    <s v="Bluegrass Water"/>
    <s v="Hardin County Water District No. 2"/>
    <n v="232000"/>
    <s v="Accounts Payable"/>
    <m/>
    <n v="20.239999999999998"/>
    <m/>
    <n v="20.239999999999998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263173"/>
    <d v="2024-01-31T00:00:00"/>
    <m/>
    <d v="2024-01-01T00:00:00"/>
    <s v="Bill Payment"/>
    <s v="EFT230131-857"/>
    <s v="Bill Payment"/>
    <s v="Bluegrass Water"/>
    <s v="Jackson Purchase Energy"/>
    <n v="131612"/>
    <s v="Bank"/>
    <m/>
    <m/>
    <n v="12.01"/>
    <n v="-12.01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263173"/>
    <d v="2024-01-31T00:00:00"/>
    <m/>
    <d v="2024-01-01T00:00:00"/>
    <s v="Bill Payment"/>
    <s v="EFT230131-857"/>
    <s v="Bill Payment"/>
    <s v="Bluegrass Water"/>
    <s v="Jackson Purchase Energy"/>
    <n v="232000"/>
    <s v="Accounts Payable"/>
    <m/>
    <n v="12.01"/>
    <m/>
    <n v="12.01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263174"/>
    <d v="2024-01-31T00:00:00"/>
    <m/>
    <d v="2024-01-01T00:00:00"/>
    <s v="Bill Payment"/>
    <s v="EFT230131-858"/>
    <s v="Bill Payment"/>
    <s v="Bluegrass Water"/>
    <s v="Jackson Purchase Energy"/>
    <n v="131612"/>
    <s v="Bank"/>
    <m/>
    <m/>
    <n v="562.26"/>
    <n v="-562.26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263174"/>
    <d v="2024-01-31T00:00:00"/>
    <m/>
    <d v="2024-01-01T00:00:00"/>
    <s v="Bill Payment"/>
    <s v="EFT230131-858"/>
    <s v="Bill Payment"/>
    <s v="Bluegrass Water"/>
    <s v="Jackson Purchase Energy"/>
    <n v="232000"/>
    <s v="Accounts Payable"/>
    <m/>
    <n v="562.26"/>
    <m/>
    <n v="562.26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263175"/>
    <d v="2024-01-31T00:00:00"/>
    <m/>
    <d v="2024-01-01T00:00:00"/>
    <s v="Bill Payment"/>
    <s v="EFT230131-859"/>
    <s v="Bill Payment"/>
    <s v="Bluegrass Water"/>
    <s v="Jackson Purchase Energy"/>
    <n v="131612"/>
    <s v="Bank"/>
    <m/>
    <m/>
    <n v="822.92"/>
    <n v="-822.92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263175"/>
    <d v="2024-01-31T00:00:00"/>
    <m/>
    <d v="2024-01-01T00:00:00"/>
    <s v="Bill Payment"/>
    <s v="EFT230131-859"/>
    <s v="Bill Payment"/>
    <s v="Bluegrass Water"/>
    <s v="Jackson Purchase Energy"/>
    <n v="232000"/>
    <s v="Accounts Payable"/>
    <m/>
    <n v="822.92"/>
    <m/>
    <n v="822.92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263176"/>
    <d v="2024-01-31T00:00:00"/>
    <m/>
    <d v="2024-01-01T00:00:00"/>
    <s v="Bill Payment"/>
    <s v="EFT230131-860"/>
    <s v="Bill Payment"/>
    <s v="Bluegrass Water"/>
    <s v="Jackson Purchase Energy"/>
    <n v="131612"/>
    <s v="Bank"/>
    <m/>
    <m/>
    <n v="1279.78"/>
    <n v="-1279.78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263176"/>
    <d v="2024-01-31T00:00:00"/>
    <m/>
    <d v="2024-01-01T00:00:00"/>
    <s v="Bill Payment"/>
    <s v="EFT230131-860"/>
    <s v="Bill Payment"/>
    <s v="Bluegrass Water"/>
    <s v="Jackson Purchase Energy"/>
    <n v="232000"/>
    <s v="Accounts Payable"/>
    <m/>
    <n v="1279.78"/>
    <m/>
    <n v="1279.78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263179"/>
    <d v="2024-01-31T00:00:00"/>
    <m/>
    <d v="2024-01-01T00:00:00"/>
    <s v="Bill Payment"/>
    <s v="EFT230131-863"/>
    <s v="Bill Payment"/>
    <s v="Bluegrass Water"/>
    <s v="Kentucky American Water"/>
    <n v="131612"/>
    <s v="Bank"/>
    <m/>
    <m/>
    <n v="2356.67"/>
    <n v="-2356.67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263179"/>
    <d v="2024-01-31T00:00:00"/>
    <m/>
    <d v="2024-01-01T00:00:00"/>
    <s v="Bill Payment"/>
    <s v="EFT230131-863"/>
    <s v="Bill Payment"/>
    <s v="Bluegrass Water"/>
    <s v="Kentucky American Water"/>
    <n v="232000"/>
    <s v="Accounts Payable"/>
    <m/>
    <n v="2356.67"/>
    <m/>
    <n v="2356.67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263180"/>
    <d v="2024-01-31T00:00:00"/>
    <m/>
    <d v="2024-01-01T00:00:00"/>
    <s v="Bill Payment"/>
    <s v="EFT230131-864"/>
    <s v="Bill Payment"/>
    <s v="Bluegrass Water"/>
    <s v="KU/ODP"/>
    <n v="131612"/>
    <s v="Bank"/>
    <m/>
    <m/>
    <n v="260.57"/>
    <n v="-260.5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0"/>
    <d v="2024-01-31T00:00:00"/>
    <m/>
    <d v="2024-01-01T00:00:00"/>
    <s v="Bill Payment"/>
    <s v="EFT230131-864"/>
    <s v="Bill Payment"/>
    <s v="Bluegrass Water"/>
    <s v="KU/ODP"/>
    <n v="232000"/>
    <s v="Accounts Payable"/>
    <m/>
    <n v="260.57"/>
    <m/>
    <n v="260.5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1"/>
    <d v="2024-01-31T00:00:00"/>
    <m/>
    <d v="2024-01-01T00:00:00"/>
    <s v="Bill Payment"/>
    <s v="EFT230131-865"/>
    <s v="Bill Payment"/>
    <s v="Bluegrass Water"/>
    <s v="KU/ODP"/>
    <n v="131612"/>
    <s v="Bank"/>
    <m/>
    <m/>
    <n v="71.59"/>
    <n v="-71.5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1"/>
    <d v="2024-01-31T00:00:00"/>
    <m/>
    <d v="2024-01-01T00:00:00"/>
    <s v="Bill Payment"/>
    <s v="EFT230131-865"/>
    <s v="Bill Payment"/>
    <s v="Bluegrass Water"/>
    <s v="KU/ODP"/>
    <n v="232000"/>
    <s v="Accounts Payable"/>
    <m/>
    <n v="71.59"/>
    <m/>
    <n v="71.5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2"/>
    <d v="2024-01-31T00:00:00"/>
    <m/>
    <d v="2024-01-01T00:00:00"/>
    <s v="Bill Payment"/>
    <s v="EFT230131-866"/>
    <s v="Bill Payment"/>
    <s v="Bluegrass Water"/>
    <s v="KU/ODP"/>
    <n v="131612"/>
    <s v="Bank"/>
    <m/>
    <m/>
    <n v="492.57"/>
    <n v="-492.5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2"/>
    <d v="2024-01-31T00:00:00"/>
    <m/>
    <d v="2024-01-01T00:00:00"/>
    <s v="Bill Payment"/>
    <s v="EFT230131-866"/>
    <s v="Bill Payment"/>
    <s v="Bluegrass Water"/>
    <s v="KU/ODP"/>
    <n v="232000"/>
    <s v="Accounts Payable"/>
    <m/>
    <n v="492.57"/>
    <m/>
    <n v="492.5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3"/>
    <d v="2024-01-31T00:00:00"/>
    <m/>
    <d v="2024-01-01T00:00:00"/>
    <s v="Bill Payment"/>
    <s v="EFT230131-867"/>
    <s v="Bill Payment"/>
    <s v="Bluegrass Water"/>
    <s v="KU/ODP"/>
    <n v="131612"/>
    <s v="Bank"/>
    <m/>
    <m/>
    <n v="173.34"/>
    <n v="-173.3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3"/>
    <d v="2024-01-31T00:00:00"/>
    <m/>
    <d v="2024-01-01T00:00:00"/>
    <s v="Bill Payment"/>
    <s v="EFT230131-867"/>
    <s v="Bill Payment"/>
    <s v="Bluegrass Water"/>
    <s v="KU/ODP"/>
    <n v="232000"/>
    <s v="Accounts Payable"/>
    <m/>
    <n v="173.34"/>
    <m/>
    <n v="173.3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4"/>
    <d v="2024-01-31T00:00:00"/>
    <m/>
    <d v="2024-01-01T00:00:00"/>
    <s v="Bill Payment"/>
    <s v="EFT230131-868"/>
    <s v="Bill Payment"/>
    <s v="Bluegrass Water"/>
    <s v="KU/ODP"/>
    <n v="131612"/>
    <s v="Bank"/>
    <m/>
    <m/>
    <n v="575.98"/>
    <n v="-575.9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4"/>
    <d v="2024-01-31T00:00:00"/>
    <m/>
    <d v="2024-01-01T00:00:00"/>
    <s v="Bill Payment"/>
    <s v="EFT230131-868"/>
    <s v="Bill Payment"/>
    <s v="Bluegrass Water"/>
    <s v="KU/ODP"/>
    <n v="232000"/>
    <s v="Accounts Payable"/>
    <m/>
    <n v="575.98"/>
    <m/>
    <n v="575.9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5"/>
    <d v="2024-01-31T00:00:00"/>
    <m/>
    <d v="2024-01-01T00:00:00"/>
    <s v="Bill Payment"/>
    <s v="EFT230131-869"/>
    <s v="Bill Payment"/>
    <s v="Bluegrass Water"/>
    <s v="KU/ODP"/>
    <n v="131612"/>
    <s v="Bank"/>
    <m/>
    <m/>
    <n v="4727.07"/>
    <n v="-4727.0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5"/>
    <d v="2024-01-31T00:00:00"/>
    <m/>
    <d v="2024-01-01T00:00:00"/>
    <s v="Bill Payment"/>
    <s v="EFT230131-869"/>
    <s v="Bill Payment"/>
    <s v="Bluegrass Water"/>
    <s v="KU/ODP"/>
    <n v="232000"/>
    <s v="Accounts Payable"/>
    <m/>
    <n v="4727.07"/>
    <m/>
    <n v="4727.0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6"/>
    <d v="2024-01-31T00:00:00"/>
    <m/>
    <d v="2024-01-01T00:00:00"/>
    <s v="Bill Payment"/>
    <s v="EFT230131-870"/>
    <s v="Bill Payment"/>
    <s v="Bluegrass Water"/>
    <s v="KU/ODP"/>
    <n v="131612"/>
    <s v="Bank"/>
    <m/>
    <m/>
    <n v="1613.64"/>
    <n v="-1613.6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6"/>
    <d v="2024-01-31T00:00:00"/>
    <m/>
    <d v="2024-01-01T00:00:00"/>
    <s v="Bill Payment"/>
    <s v="EFT230131-870"/>
    <s v="Bill Payment"/>
    <s v="Bluegrass Water"/>
    <s v="KU/ODP"/>
    <n v="232000"/>
    <s v="Accounts Payable"/>
    <m/>
    <n v="1613.64"/>
    <m/>
    <n v="1613.6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7"/>
    <d v="2024-01-31T00:00:00"/>
    <m/>
    <d v="2024-01-01T00:00:00"/>
    <s v="Bill Payment"/>
    <s v="EFT230131-871"/>
    <s v="Bill Payment"/>
    <s v="Bluegrass Water"/>
    <s v="KU/ODP"/>
    <n v="131612"/>
    <s v="Bank"/>
    <m/>
    <m/>
    <n v="180.15"/>
    <n v="-180.1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7"/>
    <d v="2024-01-31T00:00:00"/>
    <m/>
    <d v="2024-01-01T00:00:00"/>
    <s v="Bill Payment"/>
    <s v="EFT230131-871"/>
    <s v="Bill Payment"/>
    <s v="Bluegrass Water"/>
    <s v="KU/ODP"/>
    <n v="232000"/>
    <s v="Accounts Payable"/>
    <m/>
    <n v="180.15"/>
    <m/>
    <n v="180.1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8"/>
    <d v="2024-01-31T00:00:00"/>
    <m/>
    <d v="2024-01-01T00:00:00"/>
    <s v="Bill Payment"/>
    <s v="EFT230131-872"/>
    <s v="Bill Payment"/>
    <s v="Bluegrass Water"/>
    <s v="KU/ODP"/>
    <n v="131612"/>
    <s v="Bank"/>
    <m/>
    <m/>
    <n v="820.51"/>
    <n v="-820.5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8"/>
    <d v="2024-01-31T00:00:00"/>
    <m/>
    <d v="2024-01-01T00:00:00"/>
    <s v="Bill Payment"/>
    <s v="EFT230131-872"/>
    <s v="Bill Payment"/>
    <s v="Bluegrass Water"/>
    <s v="KU/ODP"/>
    <n v="232000"/>
    <s v="Accounts Payable"/>
    <m/>
    <n v="820.51"/>
    <m/>
    <n v="820.5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89"/>
    <d v="2024-01-31T00:00:00"/>
    <m/>
    <d v="2024-01-01T00:00:00"/>
    <s v="Bill Payment"/>
    <s v="EFT230131-873"/>
    <s v="Bill Payment"/>
    <s v="Bluegrass Water"/>
    <s v="KU/ODP"/>
    <n v="131612"/>
    <s v="Bank"/>
    <m/>
    <m/>
    <n v="260.57"/>
    <n v="-260.5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89"/>
    <d v="2024-01-31T00:00:00"/>
    <m/>
    <d v="2024-01-01T00:00:00"/>
    <s v="Bill Payment"/>
    <s v="EFT230131-873"/>
    <s v="Bill Payment"/>
    <s v="Bluegrass Water"/>
    <s v="KU/ODP"/>
    <n v="232000"/>
    <s v="Accounts Payable"/>
    <m/>
    <n v="260.57"/>
    <m/>
    <n v="260.5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90"/>
    <d v="2024-01-31T00:00:00"/>
    <m/>
    <d v="2024-01-01T00:00:00"/>
    <s v="Bill Payment"/>
    <s v="EFT230131-874"/>
    <s v="Bill Payment"/>
    <s v="Bluegrass Water"/>
    <s v="KU/ODP"/>
    <n v="131612"/>
    <s v="Bank"/>
    <m/>
    <m/>
    <n v="71.59"/>
    <n v="-71.5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90"/>
    <d v="2024-01-31T00:00:00"/>
    <m/>
    <d v="2024-01-01T00:00:00"/>
    <s v="Bill Payment"/>
    <s v="EFT230131-874"/>
    <s v="Bill Payment"/>
    <s v="Bluegrass Water"/>
    <s v="KU/ODP"/>
    <n v="232000"/>
    <s v="Accounts Payable"/>
    <m/>
    <n v="71.59"/>
    <m/>
    <n v="71.5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91"/>
    <d v="2024-01-31T00:00:00"/>
    <m/>
    <d v="2024-01-01T00:00:00"/>
    <s v="Bill Payment"/>
    <s v="EFT230131-875"/>
    <s v="Bill Payment"/>
    <s v="Bluegrass Water"/>
    <s v="KU/ODP"/>
    <n v="131612"/>
    <s v="Bank"/>
    <m/>
    <m/>
    <n v="191.4"/>
    <n v="-191.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91"/>
    <d v="2024-01-31T00:00:00"/>
    <m/>
    <d v="2024-01-01T00:00:00"/>
    <s v="Bill Payment"/>
    <s v="EFT230131-875"/>
    <s v="Bill Payment"/>
    <s v="Bluegrass Water"/>
    <s v="KU/ODP"/>
    <n v="232000"/>
    <s v="Accounts Payable"/>
    <m/>
    <n v="191.4"/>
    <m/>
    <n v="191.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92"/>
    <d v="2024-01-31T00:00:00"/>
    <m/>
    <d v="2024-01-01T00:00:00"/>
    <s v="Bill Payment"/>
    <s v="EFT230131-876"/>
    <s v="Bill Payment"/>
    <s v="Bluegrass Water"/>
    <s v="KU/ODP"/>
    <n v="131612"/>
    <s v="Bank"/>
    <m/>
    <m/>
    <n v="77"/>
    <n v="-7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263192"/>
    <d v="2024-01-31T00:00:00"/>
    <m/>
    <d v="2024-01-01T00:00:00"/>
    <s v="Bill Payment"/>
    <s v="EFT230131-876"/>
    <s v="Bill Payment"/>
    <s v="Bluegrass Water"/>
    <s v="KU/ODP"/>
    <n v="232000"/>
    <s v="Accounts Payable"/>
    <m/>
    <n v="77"/>
    <m/>
    <n v="7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263197"/>
    <d v="2024-01-31T00:00:00"/>
    <m/>
    <d v="2024-01-01T00:00:00"/>
    <s v="Bill Payment"/>
    <s v="EFT230131-881"/>
    <s v="Bill Payment"/>
    <s v="Bluegrass Water"/>
    <s v="LG&amp;E"/>
    <n v="131612"/>
    <s v="Bank"/>
    <m/>
    <m/>
    <n v="137.55000000000001"/>
    <n v="-137.55000000000001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263197"/>
    <d v="2024-01-31T00:00:00"/>
    <m/>
    <d v="2024-01-01T00:00:00"/>
    <s v="Bill Payment"/>
    <s v="EFT230131-881"/>
    <s v="Bill Payment"/>
    <s v="Bluegrass Water"/>
    <s v="LG&amp;E"/>
    <n v="232000"/>
    <s v="Accounts Payable"/>
    <m/>
    <n v="137.55000000000001"/>
    <m/>
    <n v="137.55000000000001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263198"/>
    <d v="2024-01-31T00:00:00"/>
    <m/>
    <d v="2024-01-01T00:00:00"/>
    <s v="Bill Payment"/>
    <s v="EFT230131-882"/>
    <s v="Bill Payment"/>
    <s v="Bluegrass Water"/>
    <s v="LG&amp;E"/>
    <n v="131612"/>
    <s v="Bank"/>
    <m/>
    <m/>
    <n v="46.92"/>
    <n v="-46.92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263198"/>
    <d v="2024-01-31T00:00:00"/>
    <m/>
    <d v="2024-01-01T00:00:00"/>
    <s v="Bill Payment"/>
    <s v="EFT230131-882"/>
    <s v="Bill Payment"/>
    <s v="Bluegrass Water"/>
    <s v="LG&amp;E"/>
    <n v="232000"/>
    <s v="Accounts Payable"/>
    <m/>
    <n v="46.92"/>
    <m/>
    <n v="46.92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263199"/>
    <d v="2024-01-31T00:00:00"/>
    <m/>
    <d v="2024-01-01T00:00:00"/>
    <s v="Bill Payment"/>
    <s v="EFT230131-883"/>
    <s v="Bill Payment"/>
    <s v="Bluegrass Water"/>
    <s v="LG&amp;E"/>
    <n v="131612"/>
    <s v="Bank"/>
    <m/>
    <m/>
    <n v="1023.13"/>
    <n v="-1023.13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263199"/>
    <d v="2024-01-31T00:00:00"/>
    <m/>
    <d v="2024-01-01T00:00:00"/>
    <s v="Bill Payment"/>
    <s v="EFT230131-883"/>
    <s v="Bill Payment"/>
    <s v="Bluegrass Water"/>
    <s v="LG&amp;E"/>
    <n v="232000"/>
    <s v="Accounts Payable"/>
    <m/>
    <n v="1023.13"/>
    <m/>
    <n v="1023.13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263205"/>
    <d v="2024-01-31T00:00:00"/>
    <m/>
    <d v="2024-01-01T00:00:00"/>
    <s v="Bill Payment"/>
    <s v="EFT230131-889"/>
    <s v="Bill Payment"/>
    <s v="Bluegrass Water"/>
    <s v="Louisville Water Company"/>
    <n v="131612"/>
    <s v="Bank"/>
    <m/>
    <m/>
    <n v="26.93"/>
    <n v="-26.93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263205"/>
    <d v="2024-01-31T00:00:00"/>
    <m/>
    <d v="2024-01-01T00:00:00"/>
    <s v="Bill Payment"/>
    <s v="EFT230131-889"/>
    <s v="Bill Payment"/>
    <s v="Bluegrass Water"/>
    <s v="Louisville Water Company"/>
    <n v="232000"/>
    <s v="Accounts Payable"/>
    <m/>
    <n v="26.93"/>
    <m/>
    <n v="26.93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263233"/>
    <d v="2024-01-31T00:00:00"/>
    <m/>
    <d v="2024-01-01T00:00:00"/>
    <s v="Bill Payment"/>
    <s v="EFT230131-916"/>
    <s v="Bill Payment"/>
    <s v="Bluegrass Water"/>
    <s v="Nolin Rural Electric Cooperative"/>
    <n v="131612"/>
    <s v="Bank"/>
    <m/>
    <m/>
    <n v="100.12"/>
    <n v="-100.12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263233"/>
    <d v="2024-01-31T00:00:00"/>
    <m/>
    <d v="2024-01-01T00:00:00"/>
    <s v="Bill Payment"/>
    <s v="EFT230131-916"/>
    <s v="Bill Payment"/>
    <s v="Bluegrass Water"/>
    <s v="Nolin Rural Electric Cooperative"/>
    <n v="232000"/>
    <s v="Accounts Payable"/>
    <m/>
    <n v="100.12"/>
    <m/>
    <n v="100.12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263234"/>
    <d v="2024-01-31T00:00:00"/>
    <m/>
    <d v="2024-01-01T00:00:00"/>
    <s v="Bill Payment"/>
    <s v="EFT230131-917"/>
    <s v="Bill Payment"/>
    <s v="Bluegrass Water"/>
    <s v="Nolin Rural Electric Cooperative"/>
    <n v="131612"/>
    <s v="Bank"/>
    <m/>
    <m/>
    <n v="613.96"/>
    <n v="-613.96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263234"/>
    <d v="2024-01-31T00:00:00"/>
    <m/>
    <d v="2024-01-01T00:00:00"/>
    <s v="Bill Payment"/>
    <s v="EFT230131-917"/>
    <s v="Bill Payment"/>
    <s v="Bluegrass Water"/>
    <s v="Nolin Rural Electric Cooperative"/>
    <n v="232000"/>
    <s v="Accounts Payable"/>
    <m/>
    <n v="613.96"/>
    <m/>
    <n v="613.96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263236"/>
    <d v="2024-01-31T00:00:00"/>
    <m/>
    <d v="2024-01-01T00:00:00"/>
    <s v="Bill Payment"/>
    <s v="EFT230131-919"/>
    <s v="Bill Payment"/>
    <s v="Bluegrass Water"/>
    <s v="North Marshall Water District"/>
    <n v="131612"/>
    <s v="Bank"/>
    <m/>
    <m/>
    <n v="39.36"/>
    <n v="-39.36"/>
    <s v="KY-Bluegrass"/>
    <x v="1"/>
    <s v="No"/>
    <m/>
    <m/>
    <s v="North Marshall Water District"/>
    <m/>
    <s v="ZZ-IGNORE"/>
    <m/>
    <s v="Cash"/>
    <s v="Cash"/>
    <m/>
    <m/>
    <s v="Cash - PNC Operating Bluegrass"/>
    <m/>
    <n v="131612"/>
    <n v="0"/>
  </r>
  <r>
    <n v="263236"/>
    <d v="2024-01-31T00:00:00"/>
    <m/>
    <d v="2024-01-01T00:00:00"/>
    <s v="Bill Payment"/>
    <s v="EFT230131-919"/>
    <s v="Bill Payment"/>
    <s v="Bluegrass Water"/>
    <s v="North Marshall Water District"/>
    <n v="232000"/>
    <s v="Accounts Payable"/>
    <m/>
    <n v="39.36"/>
    <m/>
    <n v="39.36"/>
    <s v="KY-Bluegrass"/>
    <x v="1"/>
    <s v="No"/>
    <m/>
    <m/>
    <s v="North Marshall Water District"/>
    <m/>
    <s v="ZZ-IGNORE"/>
    <m/>
    <s v="AP"/>
    <s v="Accounts Payable"/>
    <m/>
    <m/>
    <s v="Accounts Payable"/>
    <m/>
    <n v="232000"/>
    <n v="0"/>
  </r>
  <r>
    <n v="263244"/>
    <d v="2024-01-31T00:00:00"/>
    <m/>
    <d v="2024-01-01T00:00:00"/>
    <s v="Bill Payment"/>
    <s v="EFT230131-927"/>
    <s v="Bill Payment"/>
    <s v="Bluegrass Water"/>
    <s v="Owen Electric Cooperative"/>
    <n v="131612"/>
    <s v="Bank"/>
    <m/>
    <m/>
    <n v="726"/>
    <n v="-726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263244"/>
    <d v="2024-01-31T00:00:00"/>
    <m/>
    <d v="2024-01-01T00:00:00"/>
    <s v="Bill Payment"/>
    <s v="EFT230131-927"/>
    <s v="Bill Payment"/>
    <s v="Bluegrass Water"/>
    <s v="Owen Electric Cooperative"/>
    <n v="232000"/>
    <s v="Accounts Payable"/>
    <m/>
    <n v="726"/>
    <m/>
    <n v="726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263245"/>
    <d v="2024-01-31T00:00:00"/>
    <m/>
    <d v="2024-01-01T00:00:00"/>
    <s v="Bill Payment"/>
    <s v="EFT230131-928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263245"/>
    <d v="2024-01-31T00:00:00"/>
    <m/>
    <d v="2024-01-01T00:00:00"/>
    <s v="Bill Payment"/>
    <s v="EFT230131-928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263301"/>
    <d v="2024-01-31T00:00:00"/>
    <m/>
    <d v="2024-01-01T00:00:00"/>
    <s v="Bill Payment"/>
    <s v="EFT230131-984"/>
    <s v="Bill Payment"/>
    <s v="Bluegrass Water"/>
    <s v="Republic Services #435"/>
    <n v="131612"/>
    <s v="Bank"/>
    <m/>
    <m/>
    <n v="205.23"/>
    <n v="-205.23"/>
    <s v="KY-Bluegrass"/>
    <x v="1"/>
    <s v="No"/>
    <m/>
    <m/>
    <s v="Republic Services #435"/>
    <m/>
    <s v="ZZ-IGNORE"/>
    <m/>
    <s v="Cash"/>
    <s v="Cash"/>
    <m/>
    <m/>
    <s v="Cash - PNC Operating Bluegrass"/>
    <m/>
    <n v="131612"/>
    <n v="0"/>
  </r>
  <r>
    <n v="263301"/>
    <d v="2024-01-31T00:00:00"/>
    <m/>
    <d v="2024-01-01T00:00:00"/>
    <s v="Bill Payment"/>
    <s v="EFT230131-984"/>
    <s v="Bill Payment"/>
    <s v="Bluegrass Water"/>
    <s v="Republic Services #435"/>
    <n v="232000"/>
    <s v="Accounts Payable"/>
    <m/>
    <n v="205.23"/>
    <m/>
    <n v="205.23"/>
    <s v="KY-Bluegrass"/>
    <x v="1"/>
    <s v="No"/>
    <m/>
    <m/>
    <s v="Republic Services #435"/>
    <m/>
    <s v="ZZ-IGNORE"/>
    <m/>
    <s v="AP"/>
    <s v="Accounts Payable"/>
    <m/>
    <m/>
    <s v="Accounts Payable"/>
    <m/>
    <n v="232000"/>
    <n v="0"/>
  </r>
  <r>
    <n v="263304"/>
    <d v="2024-01-31T00:00:00"/>
    <m/>
    <d v="2024-01-01T00:00:00"/>
    <s v="Bill Payment"/>
    <s v="EFT230131-987"/>
    <s v="Bill Payment"/>
    <s v="Bluegrass Water"/>
    <s v="Rumpke of Kentucky, Inc."/>
    <n v="131612"/>
    <s v="Bank"/>
    <m/>
    <m/>
    <n v="101.25"/>
    <n v="-101.25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263304"/>
    <d v="2024-01-31T00:00:00"/>
    <m/>
    <d v="2024-01-01T00:00:00"/>
    <s v="Bill Payment"/>
    <s v="EFT230131-987"/>
    <s v="Bill Payment"/>
    <s v="Bluegrass Water"/>
    <s v="Rumpke of Kentucky, Inc."/>
    <n v="232000"/>
    <s v="Accounts Payable"/>
    <m/>
    <n v="101.25"/>
    <m/>
    <n v="101.25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263305"/>
    <d v="2024-01-31T00:00:00"/>
    <m/>
    <d v="2024-01-01T00:00:00"/>
    <s v="Bill Payment"/>
    <s v="EFT230131-988"/>
    <s v="Bill Payment"/>
    <s v="Bluegrass Water"/>
    <s v="Rumpke of Kentucky, Inc."/>
    <n v="131612"/>
    <s v="Bank"/>
    <m/>
    <m/>
    <n v="91.55"/>
    <n v="-91.55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263305"/>
    <d v="2024-01-31T00:00:00"/>
    <m/>
    <d v="2024-01-01T00:00:00"/>
    <s v="Bill Payment"/>
    <s v="EFT230131-988"/>
    <s v="Bill Payment"/>
    <s v="Bluegrass Water"/>
    <s v="Rumpke of Kentucky, Inc."/>
    <n v="232000"/>
    <s v="Accounts Payable"/>
    <m/>
    <n v="91.55"/>
    <m/>
    <n v="91.55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263307"/>
    <d v="2024-01-31T00:00:00"/>
    <m/>
    <d v="2024-01-01T00:00:00"/>
    <s v="Bill Payment"/>
    <s v="EFT230131-990"/>
    <s v="Bill Payment"/>
    <s v="Bluegrass Water"/>
    <s v="Salt River Electric"/>
    <n v="131612"/>
    <s v="Bank"/>
    <m/>
    <m/>
    <n v="132.79"/>
    <n v="-132.79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263307"/>
    <d v="2024-01-31T00:00:00"/>
    <m/>
    <d v="2024-01-01T00:00:00"/>
    <s v="Bill Payment"/>
    <s v="EFT230131-990"/>
    <s v="Bill Payment"/>
    <s v="Bluegrass Water"/>
    <s v="Salt River Electric"/>
    <n v="232000"/>
    <s v="Accounts Payable"/>
    <m/>
    <n v="132.79"/>
    <m/>
    <n v="132.79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263308"/>
    <d v="2024-01-31T00:00:00"/>
    <m/>
    <d v="2024-01-01T00:00:00"/>
    <s v="Bill Payment"/>
    <s v="EFT230131-991"/>
    <s v="Bill Payment"/>
    <s v="Bluegrass Water"/>
    <s v="Salt River Electric"/>
    <n v="131612"/>
    <s v="Bank"/>
    <m/>
    <m/>
    <n v="1003.46"/>
    <n v="-1003.46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263308"/>
    <d v="2024-01-31T00:00:00"/>
    <m/>
    <d v="2024-01-01T00:00:00"/>
    <s v="Bill Payment"/>
    <s v="EFT230131-991"/>
    <s v="Bill Payment"/>
    <s v="Bluegrass Water"/>
    <s v="Salt River Electric"/>
    <n v="232000"/>
    <s v="Accounts Payable"/>
    <m/>
    <n v="1003.46"/>
    <m/>
    <n v="1003.46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263309"/>
    <d v="2024-01-31T00:00:00"/>
    <m/>
    <d v="2024-01-01T00:00:00"/>
    <s v="Bill Payment"/>
    <s v="EFT230131-992"/>
    <s v="Bill Payment"/>
    <s v="Bluegrass Water"/>
    <s v="Salt River Electric"/>
    <n v="131612"/>
    <s v="Bank"/>
    <m/>
    <m/>
    <n v="223.89"/>
    <n v="-223.89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263309"/>
    <d v="2024-01-31T00:00:00"/>
    <m/>
    <d v="2024-01-01T00:00:00"/>
    <s v="Bill Payment"/>
    <s v="EFT230131-992"/>
    <s v="Bill Payment"/>
    <s v="Bluegrass Water"/>
    <s v="Salt River Electric"/>
    <n v="232000"/>
    <s v="Accounts Payable"/>
    <m/>
    <n v="223.89"/>
    <m/>
    <n v="223.89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263310"/>
    <d v="2024-01-31T00:00:00"/>
    <m/>
    <d v="2024-01-01T00:00:00"/>
    <s v="Bill Payment"/>
    <s v="EFT230131-993"/>
    <s v="Bill Payment"/>
    <s v="Bluegrass Water"/>
    <s v="Salt River Electric"/>
    <n v="131612"/>
    <s v="Bank"/>
    <m/>
    <m/>
    <n v="402.77"/>
    <n v="-402.7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263310"/>
    <d v="2024-01-31T00:00:00"/>
    <m/>
    <d v="2024-01-01T00:00:00"/>
    <s v="Bill Payment"/>
    <s v="EFT230131-993"/>
    <s v="Bill Payment"/>
    <s v="Bluegrass Water"/>
    <s v="Salt River Electric"/>
    <n v="232000"/>
    <s v="Accounts Payable"/>
    <m/>
    <n v="402.77"/>
    <m/>
    <n v="402.7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263324"/>
    <d v="2024-01-31T00:00:00"/>
    <m/>
    <d v="2024-01-01T00:00:00"/>
    <s v="Bill Payment"/>
    <s v="EFT230131-1006"/>
    <s v="Bill Payment"/>
    <s v="Bluegrass Water"/>
    <s v="Shelby Energy Cooperative"/>
    <n v="131612"/>
    <s v="Bank"/>
    <m/>
    <m/>
    <n v="30.14"/>
    <n v="-30.1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4"/>
    <d v="2024-01-31T00:00:00"/>
    <m/>
    <d v="2024-01-01T00:00:00"/>
    <s v="Bill Payment"/>
    <s v="EFT230131-1006"/>
    <s v="Bill Payment"/>
    <s v="Bluegrass Water"/>
    <s v="Shelby Energy Cooperative"/>
    <n v="232000"/>
    <s v="Accounts Payable"/>
    <m/>
    <n v="30.14"/>
    <m/>
    <n v="30.1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5"/>
    <d v="2024-01-31T00:00:00"/>
    <m/>
    <d v="2024-01-01T00:00:00"/>
    <s v="Bill Payment"/>
    <s v="EFT230131-1007"/>
    <s v="Bill Payment"/>
    <s v="Bluegrass Water"/>
    <s v="Shelby Energy Cooperative"/>
    <n v="131612"/>
    <s v="Bank"/>
    <m/>
    <m/>
    <n v="157.9"/>
    <n v="-157.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5"/>
    <d v="2024-01-31T00:00:00"/>
    <m/>
    <d v="2024-01-01T00:00:00"/>
    <s v="Bill Payment"/>
    <s v="EFT230131-1007"/>
    <s v="Bill Payment"/>
    <s v="Bluegrass Water"/>
    <s v="Shelby Energy Cooperative"/>
    <n v="232000"/>
    <s v="Accounts Payable"/>
    <m/>
    <n v="157.9"/>
    <m/>
    <n v="157.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6"/>
    <d v="2024-01-31T00:00:00"/>
    <m/>
    <d v="2024-01-01T00:00:00"/>
    <s v="Bill Payment"/>
    <s v="EFT230131-1008"/>
    <s v="Bill Payment"/>
    <s v="Bluegrass Water"/>
    <s v="Shelby Energy Cooperative"/>
    <n v="131612"/>
    <s v="Bank"/>
    <m/>
    <m/>
    <n v="92.64"/>
    <n v="-92.6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6"/>
    <d v="2024-01-31T00:00:00"/>
    <m/>
    <d v="2024-01-01T00:00:00"/>
    <s v="Bill Payment"/>
    <s v="EFT230131-1008"/>
    <s v="Bill Payment"/>
    <s v="Bluegrass Water"/>
    <s v="Shelby Energy Cooperative"/>
    <n v="232000"/>
    <s v="Accounts Payable"/>
    <m/>
    <n v="92.64"/>
    <m/>
    <n v="92.6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7"/>
    <d v="2024-01-31T00:00:00"/>
    <m/>
    <d v="2024-01-01T00:00:00"/>
    <s v="Bill Payment"/>
    <s v="EFT230131-1009"/>
    <s v="Bill Payment"/>
    <s v="Bluegrass Water"/>
    <s v="Shelby Energy Cooperative"/>
    <n v="131612"/>
    <s v="Bank"/>
    <m/>
    <m/>
    <n v="159.49"/>
    <n v="-159.4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7"/>
    <d v="2024-01-31T00:00:00"/>
    <m/>
    <d v="2024-01-01T00:00:00"/>
    <s v="Bill Payment"/>
    <s v="EFT230131-1009"/>
    <s v="Bill Payment"/>
    <s v="Bluegrass Water"/>
    <s v="Shelby Energy Cooperative"/>
    <n v="232000"/>
    <s v="Accounts Payable"/>
    <m/>
    <n v="159.49"/>
    <m/>
    <n v="159.4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8"/>
    <d v="2024-01-31T00:00:00"/>
    <m/>
    <d v="2024-01-01T00:00:00"/>
    <s v="Bill Payment"/>
    <s v="EFT230131-1010"/>
    <s v="Bill Payment"/>
    <s v="Bluegrass Water"/>
    <s v="Shelby Energy Cooperative"/>
    <n v="131612"/>
    <s v="Bank"/>
    <m/>
    <m/>
    <n v="25.56"/>
    <n v="-25.5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8"/>
    <d v="2024-01-31T00:00:00"/>
    <m/>
    <d v="2024-01-01T00:00:00"/>
    <s v="Bill Payment"/>
    <s v="EFT230131-1010"/>
    <s v="Bill Payment"/>
    <s v="Bluegrass Water"/>
    <s v="Shelby Energy Cooperative"/>
    <n v="232000"/>
    <s v="Accounts Payable"/>
    <m/>
    <n v="25.56"/>
    <m/>
    <n v="25.5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3329"/>
    <d v="2024-01-31T00:00:00"/>
    <m/>
    <d v="2024-01-01T00:00:00"/>
    <s v="Bill Payment"/>
    <s v="EFT230131-1011"/>
    <s v="Bill Payment"/>
    <s v="Bluegrass Water"/>
    <s v="Shelby Energy Cooperative"/>
    <n v="131612"/>
    <s v="Bank"/>
    <m/>
    <m/>
    <n v="1648.76"/>
    <n v="-1648.7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263329"/>
    <d v="2024-01-31T00:00:00"/>
    <m/>
    <d v="2024-01-01T00:00:00"/>
    <s v="Bill Payment"/>
    <s v="EFT230131-1011"/>
    <s v="Bill Payment"/>
    <s v="Bluegrass Water"/>
    <s v="Shelby Energy Cooperative"/>
    <n v="232000"/>
    <s v="Accounts Payable"/>
    <m/>
    <n v="1648.76"/>
    <m/>
    <n v="1648.7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264158"/>
    <d v="2024-01-31T00:00:00"/>
    <m/>
    <d v="2024-01-01T00:00:00"/>
    <s v="Journal"/>
    <s v="JE11665"/>
    <s v="Journal"/>
    <s v="Bluegrass Water"/>
    <m/>
    <n v="184200"/>
    <s v="Other Current Asset"/>
    <s v="24.01 ODB Transfer"/>
    <m/>
    <n v="21235.27"/>
    <n v="-21235.2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64158"/>
    <d v="2024-01-31T00:00:00"/>
    <m/>
    <d v="2024-01-01T00:00:00"/>
    <s v="Journal"/>
    <s v="JE11665"/>
    <s v="Journal"/>
    <s v="Bluegrass Water"/>
    <m/>
    <n v="233000"/>
    <s v="Long Term Liability"/>
    <s v="24.01 ODB Transfer"/>
    <n v="21235.27"/>
    <m/>
    <n v="21235.2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68586"/>
    <d v="2024-01-31T00:00:00"/>
    <m/>
    <d v="2024-01-01T00:00:00"/>
    <s v="Journal"/>
    <s v="JE11704"/>
    <s v="Journal"/>
    <s v="Bluegrass Water"/>
    <m/>
    <n v="106000"/>
    <s v="Fixed Asset"/>
    <s v="1.24 Closing - KY-Magruder Village"/>
    <n v="1325.6"/>
    <m/>
    <n v="1325.6"/>
    <s v="KY-Magruder Village"/>
    <x v="29"/>
    <s v="Yes"/>
    <s v="Wastewater"/>
    <m/>
    <m/>
    <m/>
    <s v="ZZ-IGNORE"/>
    <m/>
    <s v="PPE"/>
    <s v="Property, Plant &amp; Equipment, Net"/>
    <m/>
    <d v="2024-01-29T00:00:00"/>
    <s v="Utility Plant Purchased"/>
    <m/>
    <n v="106000"/>
    <s v="Magruder Village"/>
  </r>
  <r>
    <n v="268586"/>
    <d v="2024-01-31T00:00:00"/>
    <m/>
    <d v="2024-01-01T00:00:00"/>
    <s v="Journal"/>
    <s v="JE11704"/>
    <s v="Journal"/>
    <s v="Bluegrass Water"/>
    <m/>
    <n v="201000"/>
    <s v="Equity"/>
    <s v="1.24 Closing - KY-Magruder Village"/>
    <m/>
    <n v="1325.6"/>
    <n v="-1325.6"/>
    <s v="KY-Magruder Village"/>
    <x v="29"/>
    <s v="Yes"/>
    <s v="Wastewater"/>
    <m/>
    <m/>
    <m/>
    <s v="ZZ-IGNORE"/>
    <m/>
    <s v="Equity"/>
    <s v="Paid-In Capital"/>
    <m/>
    <d v="2024-01-29T00:00:00"/>
    <s v="Common Stock Issued"/>
    <m/>
    <n v="201000"/>
    <s v="Magruder Village"/>
  </r>
  <r>
    <n v="268721"/>
    <d v="2024-01-31T00:00:00"/>
    <m/>
    <d v="2024-01-01T00:00:00"/>
    <s v="Bill"/>
    <s v="KY0105325"/>
    <s v="Bill"/>
    <s v="Bluegrass Water"/>
    <s v="Kentucky State Treasurer"/>
    <n v="232000"/>
    <s v="Accounts Payable"/>
    <m/>
    <m/>
    <n v="3200"/>
    <n v="-3200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268721"/>
    <d v="2024-01-31T00:00:00"/>
    <m/>
    <d v="2024-01-01T00:00:00"/>
    <s v="Bill"/>
    <s v="KY0105325"/>
    <s v="Bill"/>
    <s v="Bluegrass Water"/>
    <m/>
    <n v="166000"/>
    <s v="Other Current Asset"/>
    <m/>
    <n v="3200"/>
    <m/>
    <n v="3200"/>
    <s v="KY-Darlington Creek : KY-Darlington Creek-WW"/>
    <x v="25"/>
    <s v="No"/>
    <s v="Wastewater"/>
    <m/>
    <s v="Kentucky State Treasurer"/>
    <m/>
    <s v="ZZ-IGNORE"/>
    <m/>
    <s v="Other Assets"/>
    <s v="Other Current Assets"/>
    <m/>
    <d v="2022-03-31T00:00:00"/>
    <s v="Prepayments"/>
    <m/>
    <n v="166000"/>
    <s v="Darlington Creek HOA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966.37"/>
    <m/>
    <n v="966.3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1451.57"/>
    <m/>
    <n v="1451.57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68750"/>
    <d v="2024-01-31T00:00:00"/>
    <m/>
    <d v="2024-01-01T00:00:00"/>
    <s v="Journal"/>
    <s v="JE11707"/>
    <s v="Journal"/>
    <s v="Bluegrass Water"/>
    <m/>
    <n v="272000"/>
    <s v="Long Term Liability"/>
    <s v="24.01 KY CIAC Amort"/>
    <n v="0.97"/>
    <m/>
    <n v="0.97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966.37"/>
    <n v="-966.3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1451.57"/>
    <n v="-1451.57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268750"/>
    <d v="2024-01-31T00:00:00"/>
    <m/>
    <d v="2024-01-01T00:00:00"/>
    <s v="Journal"/>
    <s v="JE11707"/>
    <s v="Journal"/>
    <s v="Bluegrass Water"/>
    <m/>
    <n v="403100"/>
    <s v="Expense"/>
    <s v="24.01 KY CIAC Amort"/>
    <m/>
    <n v="0.97"/>
    <n v="-0.97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269151"/>
    <d v="2024-01-31T00:00:00"/>
    <m/>
    <d v="2024-01-01T00:00:00"/>
    <s v="Journal"/>
    <s v="JE11708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69151"/>
    <d v="2024-01-31T00:00:00"/>
    <m/>
    <d v="2024-01-01T00:00:00"/>
    <s v="Journal"/>
    <s v="JE11708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T Corporation - 5007516852-00"/>
    <n v="9.17"/>
    <m/>
    <n v="9.17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269151"/>
    <d v="2024-01-31T00:00:00"/>
    <m/>
    <d v="2024-01-01T00:00:00"/>
    <s v="Journal"/>
    <s v="JE11708"/>
    <s v="Journal"/>
    <s v="Bluegrass Water"/>
    <m/>
    <n v="741000"/>
    <s v="Expense"/>
    <s v="KY Prepay -  - Zelma Sharkey - Easment Mar 2023-Feb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269151"/>
    <d v="2024-01-31T00:00:00"/>
    <m/>
    <d v="2024-01-01T00:00:00"/>
    <s v="Journal"/>
    <s v="JE11708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269151"/>
    <d v="2024-01-31T00:00:00"/>
    <m/>
    <d v="2024-01-01T00:00:00"/>
    <s v="Journal"/>
    <s v="JE11708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269151"/>
    <d v="2024-01-31T00:00:00"/>
    <m/>
    <d v="2024-01-01T00:00:00"/>
    <s v="Journal"/>
    <s v="JE11708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269151"/>
    <d v="2024-01-31T00:00:00"/>
    <m/>
    <d v="2024-01-01T00:00:00"/>
    <s v="Journal"/>
    <s v="JE11708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269151"/>
    <d v="2024-01-31T00:00:00"/>
    <m/>
    <d v="2024-01-01T00:00:00"/>
    <s v="Journal"/>
    <s v="JE11708"/>
    <s v="Journal"/>
    <s v="Bluegrass Water"/>
    <m/>
    <n v="928100"/>
    <s v="Expense"/>
    <s v="KY Prepay - Permit renewal contract work - TRC Environmental - 61844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94.56"/>
    <m/>
    <n v="194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02.89"/>
    <m/>
    <n v="102.89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0232649"/>
    <n v="57.06"/>
    <m/>
    <n v="57.06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269151"/>
    <d v="2024-01-31T00:00:00"/>
    <m/>
    <d v="2024-01-01T00:00:00"/>
    <s v="Journal"/>
    <s v="JE11708"/>
    <s v="Journal"/>
    <s v="Bluegrass Water"/>
    <m/>
    <n v="928100"/>
    <s v="Expense"/>
    <s v="KY Prepay - PSC Fee - Kentucky Department of Revenue - 006001000033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2397"/>
    <n v="54.47"/>
    <m/>
    <n v="54.47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2397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269151"/>
    <d v="2024-01-31T00:00:00"/>
    <m/>
    <d v="2024-01-01T00:00:00"/>
    <s v="Journal"/>
    <s v="JE11708"/>
    <s v="Journal"/>
    <s v="Bluegrass Water"/>
    <m/>
    <n v="923900"/>
    <s v="Expense"/>
    <s v="KY Prepay - Annual Service Agreement - Mission Communications - 22397"/>
    <n v="54.47"/>
    <m/>
    <n v="54.47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T Corporation - 5007516852-00"/>
    <m/>
    <n v="9.17"/>
    <n v="-9.1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Zelma Sharkey - Easment Mar 2023-Feb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ermit renewal contract work - TRC Environmental - 61844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94.56"/>
    <n v="-194.5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02.89"/>
    <n v="-102.89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0232649"/>
    <m/>
    <n v="57.06"/>
    <n v="-57.06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PSC Fee - Kentucky Department of Revenue - 006001000033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2397"/>
    <m/>
    <n v="54.47"/>
    <n v="-54.4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2397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69151"/>
    <d v="2024-01-31T00:00:00"/>
    <m/>
    <d v="2024-01-01T00:00:00"/>
    <s v="Journal"/>
    <s v="JE11708"/>
    <s v="Journal"/>
    <s v="Bluegrass Water"/>
    <m/>
    <n v="166000"/>
    <s v="Other Current Asset"/>
    <s v="KY Prepay - Annual Service Agreement - Mission Communications - 22397"/>
    <m/>
    <n v="54.47"/>
    <n v="-54.4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269253"/>
    <d v="2024-01-31T00:00:00"/>
    <m/>
    <d v="2024-01-01T00:00:00"/>
    <s v="Journal"/>
    <s v="JE11713"/>
    <s v="Journal"/>
    <s v="Bluegrass Water"/>
    <m/>
    <n v="181000"/>
    <s v="Other Asset"/>
    <s v="24.01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269253"/>
    <d v="2024-01-31T00:00:00"/>
    <m/>
    <d v="2024-01-01T00:00:00"/>
    <s v="Journal"/>
    <s v="JE11713"/>
    <s v="Journal"/>
    <s v="Bluegrass Water"/>
    <m/>
    <n v="405200"/>
    <s v="Expense"/>
    <s v="24.01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269973"/>
    <d v="2024-01-31T00:00:00"/>
    <m/>
    <d v="2024-01-01T00:00:00"/>
    <s v="Journal"/>
    <s v="JE11728"/>
    <s v="Journal"/>
    <s v="Bluegrass Water"/>
    <m/>
    <n v="233000"/>
    <s v="Long Term Liability"/>
    <s v="24.01  Invoice Cloud"/>
    <m/>
    <n v="2252.0500000000002"/>
    <n v="-2252.050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69973"/>
    <d v="2024-01-31T00:00:00"/>
    <m/>
    <d v="2024-01-01T00:00:00"/>
    <s v="Journal"/>
    <s v="JE11728"/>
    <s v="Journal"/>
    <s v="Bluegrass Water"/>
    <m/>
    <n v="903280"/>
    <s v="Expense"/>
    <s v="24.01  Invoice Cloud"/>
    <n v="2252.0500000000002"/>
    <m/>
    <n v="2252.05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70738"/>
    <d v="2024-01-31T00:00:00"/>
    <m/>
    <d v="2024-01-01T00:00:00"/>
    <s v="Bill"/>
    <s v="24.02.01 (3500-0548-9496) EFT"/>
    <s v="Bill"/>
    <s v="Bluegrass Water"/>
    <s v="KU/ODP"/>
    <n v="232000"/>
    <s v="Accounts Payable"/>
    <m/>
    <m/>
    <n v="882.77"/>
    <n v="-882.77"/>
    <m/>
    <x v="0"/>
    <m/>
    <m/>
    <m/>
    <s v="KU/ODP"/>
    <m/>
    <s v="ZZ-IGNORE"/>
    <m/>
    <s v="AP"/>
    <s v="Accounts Payable"/>
    <m/>
    <m/>
    <s v="Accounts Payable"/>
    <m/>
    <n v="232000"/>
    <s v=""/>
  </r>
  <r>
    <n v="270738"/>
    <d v="2024-01-31T00:00:00"/>
    <m/>
    <d v="2024-01-01T00:00:00"/>
    <s v="Bill"/>
    <s v="24.02.01 (3500-0548-9496) EFT"/>
    <s v="Bill"/>
    <s v="Bluegrass Water"/>
    <m/>
    <n v="715000"/>
    <s v="Expense"/>
    <m/>
    <n v="882.77"/>
    <m/>
    <n v="882.7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270745"/>
    <d v="2024-01-31T00:00:00"/>
    <m/>
    <d v="2024-01-01T00:00:00"/>
    <s v="Bill"/>
    <s v="24.02.01 (922023102) EFT"/>
    <s v="Bill"/>
    <s v="Bluegrass Water"/>
    <s v="Nolin Rural Electric Cooperative"/>
    <n v="232000"/>
    <s v="Accounts Payable"/>
    <m/>
    <m/>
    <n v="159.11000000000001"/>
    <n v="-159.11000000000001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270745"/>
    <d v="2024-01-31T00:00:00"/>
    <m/>
    <d v="2024-01-01T00:00:00"/>
    <s v="Bill"/>
    <s v="24.02.01 (922023102) EFT"/>
    <s v="Bill"/>
    <s v="Bluegrass Water"/>
    <m/>
    <n v="715000"/>
    <s v="Expense"/>
    <m/>
    <n v="159.11000000000001"/>
    <m/>
    <n v="159.11000000000001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270746"/>
    <d v="2024-01-31T00:00:00"/>
    <m/>
    <d v="2024-01-01T00:00:00"/>
    <s v="Bill"/>
    <s v="24.02.01 (922023202) EFT"/>
    <s v="Bill"/>
    <s v="Bluegrass Water"/>
    <s v="Nolin Rural Electric Cooperative"/>
    <n v="232000"/>
    <s v="Accounts Payable"/>
    <m/>
    <m/>
    <n v="683.58"/>
    <n v="-683.58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270746"/>
    <d v="2024-01-31T00:00:00"/>
    <m/>
    <d v="2024-01-01T00:00:00"/>
    <s v="Bill"/>
    <s v="24.02.01 (922023202) EFT"/>
    <s v="Bill"/>
    <s v="Bluegrass Water"/>
    <m/>
    <n v="715000"/>
    <s v="Expense"/>
    <m/>
    <n v="683.58"/>
    <m/>
    <n v="683.58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270747"/>
    <d v="2024-01-31T00:00:00"/>
    <m/>
    <d v="2024-01-01T00:00:00"/>
    <s v="Bill"/>
    <s v="24.02.05 (3500-0804-2342) EFT"/>
    <s v="Bill"/>
    <s v="Bluegrass Water"/>
    <s v="KU/ODP"/>
    <n v="232000"/>
    <s v="Accounts Payable"/>
    <m/>
    <m/>
    <n v="73.72"/>
    <n v="-73.72"/>
    <m/>
    <x v="0"/>
    <m/>
    <m/>
    <m/>
    <s v="KU/ODP"/>
    <m/>
    <s v="ZZ-IGNORE"/>
    <m/>
    <s v="AP"/>
    <s v="Accounts Payable"/>
    <m/>
    <m/>
    <s v="Accounts Payable"/>
    <m/>
    <n v="232000"/>
    <s v=""/>
  </r>
  <r>
    <n v="270747"/>
    <d v="2024-01-31T00:00:00"/>
    <m/>
    <d v="2024-01-01T00:00:00"/>
    <s v="Bill"/>
    <s v="24.02.05 (3500-0804-2342) EFT"/>
    <s v="Bill"/>
    <s v="Bluegrass Water"/>
    <m/>
    <n v="715000"/>
    <s v="Expense"/>
    <m/>
    <n v="73.72"/>
    <m/>
    <n v="73.7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70748"/>
    <d v="2024-01-31T00:00:00"/>
    <m/>
    <d v="2024-01-01T00:00:00"/>
    <s v="Bill"/>
    <s v="24.02.05 (3500-0804-2326) EFT"/>
    <s v="Bill"/>
    <s v="Bluegrass Water"/>
    <s v="KU/ODP"/>
    <n v="232000"/>
    <s v="Accounts Payable"/>
    <m/>
    <m/>
    <n v="157.15"/>
    <n v="-157.15"/>
    <m/>
    <x v="0"/>
    <m/>
    <m/>
    <m/>
    <s v="KU/ODP"/>
    <m/>
    <s v="ZZ-IGNORE"/>
    <m/>
    <s v="AP"/>
    <s v="Accounts Payable"/>
    <m/>
    <m/>
    <s v="Accounts Payable"/>
    <m/>
    <n v="232000"/>
    <s v=""/>
  </r>
  <r>
    <n v="270748"/>
    <d v="2024-01-31T00:00:00"/>
    <m/>
    <d v="2024-01-01T00:00:00"/>
    <s v="Bill"/>
    <s v="24.02.05 (3500-0804-2326) EFT"/>
    <s v="Bill"/>
    <s v="Bluegrass Water"/>
    <m/>
    <n v="715000"/>
    <s v="Expense"/>
    <m/>
    <n v="157.15"/>
    <m/>
    <n v="157.1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70749"/>
    <d v="2024-01-31T00:00:00"/>
    <m/>
    <d v="2024-01-01T00:00:00"/>
    <s v="Bill"/>
    <n v="4010037"/>
    <s v="Bill"/>
    <s v="Bluegrass Water"/>
    <s v="Kentucky811"/>
    <n v="232000"/>
    <s v="Accounts Payable"/>
    <m/>
    <m/>
    <n v="120"/>
    <n v="-120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270749"/>
    <d v="2024-01-31T00:00:00"/>
    <m/>
    <d v="2024-01-01T00:00:00"/>
    <s v="Bill"/>
    <n v="4010037"/>
    <s v="Bill"/>
    <s v="Bluegrass Water"/>
    <m/>
    <n v="730205"/>
    <s v="Expense"/>
    <m/>
    <n v="120"/>
    <m/>
    <n v="120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270751"/>
    <d v="2024-01-31T00:00:00"/>
    <m/>
    <d v="2024-01-01T00:00:00"/>
    <s v="Bill"/>
    <s v="24.01.31 (8686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270751"/>
    <d v="2024-01-31T00:00:00"/>
    <m/>
    <d v="2024-01-01T00:00:00"/>
    <s v="Bill"/>
    <s v="24.01.31 (8686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271695"/>
    <d v="2024-01-31T00:00:00"/>
    <m/>
    <d v="2024-01-01T00:00:00"/>
    <s v="Journal"/>
    <s v="JE11786"/>
    <s v="Journal"/>
    <s v="Bluegrass Water"/>
    <m/>
    <n v="184200"/>
    <s v="Other Current Asset"/>
    <s v="24.01 KY Cash Receipts"/>
    <n v="266063"/>
    <m/>
    <n v="26606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71695"/>
    <d v="2024-01-31T00:00:00"/>
    <m/>
    <d v="2024-01-01T00:00:00"/>
    <s v="Journal"/>
    <s v="JE11786"/>
    <s v="Journal"/>
    <s v="Bluegrass Water"/>
    <m/>
    <n v="142000"/>
    <s v="Accounts Receivable"/>
    <s v="24.01 KY Cash Receipts"/>
    <m/>
    <n v="266063"/>
    <n v="-26606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271903"/>
    <d v="2024-01-31T00:00:00"/>
    <m/>
    <d v="2024-01-01T00:00:00"/>
    <s v="Journal"/>
    <s v="JE11799"/>
    <s v="Journal"/>
    <s v="Bluegrass Water"/>
    <m/>
    <n v="142000"/>
    <s v="Accounts Receivable"/>
    <s v="24.01 KY Revenue"/>
    <n v="288308.17"/>
    <m/>
    <n v="288308.1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271903"/>
    <d v="2024-01-31T00:00:00"/>
    <m/>
    <d v="2024-01-01T00:00:00"/>
    <s v="Journal"/>
    <s v="JE11799"/>
    <s v="Journal"/>
    <s v="Bluegrass Water"/>
    <m/>
    <n v="241000"/>
    <s v="Other Current Liability"/>
    <s v="24.01 KY Revenue"/>
    <m/>
    <n v="3051.39"/>
    <n v="-3051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71903"/>
    <d v="2024-01-31T00:00:00"/>
    <m/>
    <d v="2024-01-01T00:00:00"/>
    <s v="Journal"/>
    <s v="JE11799"/>
    <s v="Journal"/>
    <s v="Bluegrass Water"/>
    <m/>
    <n v="271000"/>
    <s v="Long Term Liability"/>
    <s v="24.01 KY Revenue"/>
    <m/>
    <n v="350"/>
    <n v="-350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271903"/>
    <d v="2024-01-31T00:00:00"/>
    <m/>
    <d v="2024-01-01T00:00:00"/>
    <s v="Journal"/>
    <s v="JE11799"/>
    <s v="Journal"/>
    <s v="Bluegrass Water"/>
    <m/>
    <n v="460000"/>
    <s v="Income"/>
    <s v="24.01 KY Revenue"/>
    <m/>
    <n v="6210.4"/>
    <n v="-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71903"/>
    <d v="2024-01-31T00:00:00"/>
    <m/>
    <d v="2024-01-01T00:00:00"/>
    <s v="Journal"/>
    <s v="JE11799"/>
    <s v="Journal"/>
    <s v="Bluegrass Water"/>
    <m/>
    <n v="460000"/>
    <s v="Income"/>
    <s v="24.01 KY Revenue"/>
    <m/>
    <n v="7866.5"/>
    <n v="-7866.5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71903"/>
    <d v="2024-01-31T00:00:00"/>
    <m/>
    <d v="2024-01-01T00:00:00"/>
    <s v="Journal"/>
    <s v="JE11799"/>
    <s v="Journal"/>
    <s v="Bluegrass Water"/>
    <m/>
    <n v="460000"/>
    <s v="Income"/>
    <s v="24.01 KY Revenue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71903"/>
    <d v="2024-01-31T00:00:00"/>
    <m/>
    <d v="2024-01-01T00:00:00"/>
    <s v="Journal"/>
    <s v="JE11799"/>
    <s v="Journal"/>
    <s v="Bluegrass Water"/>
    <m/>
    <n v="460000"/>
    <s v="Income"/>
    <s v="24.01 KY Revenue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71903"/>
    <d v="2024-01-31T00:00:00"/>
    <m/>
    <d v="2024-01-01T00:00:00"/>
    <s v="Journal"/>
    <s v="JE11799"/>
    <s v="Journal"/>
    <s v="Bluegrass Water"/>
    <m/>
    <n v="470000"/>
    <s v="Income"/>
    <s v="24.01 KY Revenue"/>
    <m/>
    <n v="129.88999999999999"/>
    <n v="-129.88999999999999"/>
    <s v="KY-Darlington Creek : KY-Darlington Creek-WW"/>
    <x v="25"/>
    <s v="No"/>
    <s v="Water"/>
    <m/>
    <m/>
    <m/>
    <s v="Water Revenue"/>
    <m/>
    <s v="Revenue-Water Other"/>
    <s v="Operating Revenue"/>
    <m/>
    <d v="2022-03-31T00:00:00"/>
    <s v="Sewer - Late Fees"/>
    <s v="Sewer"/>
    <n v="532000"/>
    <s v="Darlington Creek HOA"/>
  </r>
  <r>
    <n v="271903"/>
    <d v="2024-01-31T00:00:00"/>
    <m/>
    <d v="2024-01-01T00:00:00"/>
    <s v="Journal"/>
    <s v="JE11799"/>
    <s v="Journal"/>
    <s v="Bluegrass Water"/>
    <m/>
    <n v="470000"/>
    <s v="Income"/>
    <s v="24.01 KY Revenue"/>
    <m/>
    <n v="367.49"/>
    <n v="-367.49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7959.27"/>
    <n v="-17959.2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2211.7399999999998"/>
    <n v="-2211.73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3064.48"/>
    <n v="-13064.4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386.24"/>
    <n v="-3386.2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0524.8"/>
    <n v="-10524.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78897.86"/>
    <n v="-78897.8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206.25"/>
    <n v="-3206.2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2562.56"/>
    <n v="-2562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4368.64"/>
    <n v="-14368.6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2196.48"/>
    <n v="-219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29987.77"/>
    <n v="-29987.77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1897.6"/>
    <n v="-11897.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020.16"/>
    <n v="-3020.16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386.24"/>
    <n v="-3386.2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2523.16"/>
    <n v="-32523.1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15930.58"/>
    <n v="-15930.5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3843.84"/>
    <n v="-3843.8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6040.32"/>
    <n v="-6040.3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71903"/>
    <d v="2024-01-31T00:00:00"/>
    <m/>
    <d v="2024-01-01T00:00:00"/>
    <s v="Journal"/>
    <s v="JE11799"/>
    <s v="Journal"/>
    <s v="Bluegrass Water"/>
    <m/>
    <n v="521000"/>
    <s v="Income"/>
    <s v="24.01 KY Revenue"/>
    <m/>
    <n v="8236.7999999999993"/>
    <n v="-8236.799999999999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71903"/>
    <d v="2024-01-31T00:00:00"/>
    <m/>
    <d v="2024-01-01T00:00:00"/>
    <s v="Journal"/>
    <s v="JE11799"/>
    <s v="Journal"/>
    <s v="Bluegrass Water"/>
    <m/>
    <n v="532000"/>
    <s v="Income"/>
    <s v="24.01 KY Revenue"/>
    <m/>
    <n v="23.38"/>
    <n v="-23.3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272007"/>
    <d v="2024-01-31T00:00:00"/>
    <m/>
    <d v="2024-01-01T00:00:00"/>
    <s v="Journal"/>
    <s v="JE11800"/>
    <s v="Journal"/>
    <s v="Bluegrass Water"/>
    <m/>
    <n v="142000"/>
    <s v="Accounts Receivable"/>
    <s v="24.01 KY Revenue Accrual"/>
    <n v="24046.76"/>
    <m/>
    <n v="24046.76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272007"/>
    <d v="2024-01-31T00:00:00"/>
    <m/>
    <d v="2024-01-01T00:00:00"/>
    <s v="Journal"/>
    <s v="JE11800"/>
    <s v="Journal"/>
    <s v="Bluegrass Water"/>
    <m/>
    <n v="142000"/>
    <s v="Accounts Receivable"/>
    <s v="24.01 KY Revenue Accrual"/>
    <n v="258569.75"/>
    <m/>
    <n v="258569.75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272007"/>
    <d v="2024-01-31T00:00:00"/>
    <m/>
    <d v="2024-01-01T00:00:00"/>
    <s v="Journal"/>
    <s v="JE11800"/>
    <s v="Journal"/>
    <s v="Bluegrass Water"/>
    <m/>
    <n v="241000"/>
    <s v="Other Current Liability"/>
    <s v="24.01 KY Revenue Accrual"/>
    <m/>
    <n v="2669.19"/>
    <n v="-2669.19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72007"/>
    <d v="2024-01-31T00:00:00"/>
    <m/>
    <d v="2024-01-01T00:00:00"/>
    <s v="Journal"/>
    <s v="JE11800"/>
    <s v="Journal"/>
    <s v="Bluegrass Water"/>
    <m/>
    <n v="460000"/>
    <s v="Income"/>
    <s v="24.01 KY Revenue Accrual"/>
    <m/>
    <n v="6138.13"/>
    <n v="-6138.13"/>
    <s v="KY-Airview : KY-Airview-WW"/>
    <x v="5"/>
    <s v="No"/>
    <s v="Water"/>
    <m/>
    <m/>
    <m/>
    <s v="Water Revenue"/>
    <m/>
    <s v="Revenue-Water"/>
    <s v="Operating Revenue"/>
    <m/>
    <d v="2019-09-24T00:00:00"/>
    <s v="Sewer - Unmetered Revenue"/>
    <s v="Sewer"/>
    <n v="521000"/>
    <s v="Airview Utilities"/>
  </r>
  <r>
    <n v="272007"/>
    <d v="2024-01-31T00:00:00"/>
    <m/>
    <d v="2024-01-01T00:00:00"/>
    <s v="Journal"/>
    <s v="JE11800"/>
    <s v="Journal"/>
    <s v="Bluegrass Water"/>
    <m/>
    <n v="460000"/>
    <s v="Income"/>
    <s v="24.01 KY Revenue Accrual"/>
    <m/>
    <n v="7763"/>
    <n v="-7763"/>
    <s v="KY-Arcadia Pines : KY-Arcadia Pines-WW"/>
    <x v="20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Arcadia Pines"/>
  </r>
  <r>
    <n v="272007"/>
    <d v="2024-01-31T00:00:00"/>
    <m/>
    <d v="2024-01-01T00:00:00"/>
    <s v="Journal"/>
    <s v="JE11800"/>
    <s v="Journal"/>
    <s v="Bluegrass Water"/>
    <m/>
    <n v="460000"/>
    <s v="Income"/>
    <s v="24.01 KY Revenue Accrual"/>
    <m/>
    <n v="3863.39"/>
    <n v="-3863.39"/>
    <s v="KY-Brocklyn : KY-Brocklyn-WW"/>
    <x v="6"/>
    <s v="No"/>
    <s v="Water"/>
    <m/>
    <m/>
    <m/>
    <s v="Water Revenue"/>
    <m/>
    <s v="Revenue-Water"/>
    <s v="Operating Revenue"/>
    <m/>
    <d v="2019-09-17T00:00:00"/>
    <s v="Sewer - Unmetered Revenue"/>
    <s v="Sewer"/>
    <n v="521000"/>
    <s v="Brocklyn Utilities"/>
  </r>
  <r>
    <n v="272007"/>
    <d v="2024-01-31T00:00:00"/>
    <m/>
    <d v="2024-01-01T00:00:00"/>
    <s v="Journal"/>
    <s v="JE11800"/>
    <s v="Journal"/>
    <s v="Bluegrass Water"/>
    <m/>
    <n v="460000"/>
    <s v="Income"/>
    <s v="24.01 KY Revenue Accrual"/>
    <m/>
    <n v="3260.46"/>
    <n v="-3260.46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7727.43"/>
    <n v="-17727.4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2196.48"/>
    <n v="-2196.4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3064.48"/>
    <n v="-13064.4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386.24"/>
    <n v="-3386.24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0524.8"/>
    <n v="-10524.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72226.13"/>
    <n v="-72226.13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294.72"/>
    <n v="-3294.7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2562.56"/>
    <n v="-2562.5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4368.64"/>
    <n v="-14368.6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2196.48"/>
    <n v="-2196.4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0201.599999999999"/>
    <n v="-30201.59999999999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1897.6"/>
    <n v="-11897.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020.16"/>
    <n v="-3020.1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386.24"/>
    <n v="-3386.2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2755.01"/>
    <n v="-32755.01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6012.95"/>
    <n v="-16012.95"/>
    <s v="KY-Center Ridge : KY-Center Ridge-W"/>
    <x v="12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3843.84"/>
    <n v="-3843.84"/>
    <s v="KY-Center Ridge : KY-Center Ridge 2-W"/>
    <x v="13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6040.32"/>
    <n v="-6040.32"/>
    <s v="KY-Center Ridge : KY-Center Ridge 3-W"/>
    <x v="14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8236.7999999999993"/>
    <n v="-8236.7999999999993"/>
    <s v="KY-Center Ridge : KY-Center Ridge 4-W"/>
    <x v="15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419.04"/>
    <n v="-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272007"/>
    <d v="2024-01-31T00:00:00"/>
    <m/>
    <d v="2024-01-01T00:00:00"/>
    <s v="Journal"/>
    <s v="JE11800"/>
    <s v="Journal"/>
    <s v="Bluegrass Water"/>
    <m/>
    <n v="521000"/>
    <s v="Income"/>
    <s v="24.01 KY Revenue Accrual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272007"/>
    <d v="2024-01-31T00:00:00"/>
    <m/>
    <d v="2024-01-01T00:00:00"/>
    <s v="Journal"/>
    <s v="JE11800"/>
    <s v="Journal"/>
    <s v="Bluegrass Water"/>
    <m/>
    <n v="470000"/>
    <s v="Income"/>
    <s v="24.01 KY Revenue Accrual"/>
    <m/>
    <n v="352.59"/>
    <n v="-352.59"/>
    <s v="KY-Bluegrass"/>
    <x v="1"/>
    <s v="No"/>
    <s v="Water"/>
    <m/>
    <m/>
    <m/>
    <s v="Water Revenue"/>
    <m/>
    <s v="Revenue-Water Other"/>
    <s v="Operating Revenue"/>
    <m/>
    <m/>
    <s v="Sewer - Late Fees"/>
    <s v="Sewer"/>
    <n v="532000"/>
    <n v="0"/>
  </r>
  <r>
    <n v="272007"/>
    <d v="2024-01-31T00:00:00"/>
    <m/>
    <d v="2024-01-01T00:00:00"/>
    <s v="Journal"/>
    <s v="JE11800"/>
    <s v="Journal"/>
    <s v="Bluegrass Water"/>
    <m/>
    <n v="532000"/>
    <s v="Income"/>
    <s v="24.01 KY Revenue Accrual"/>
    <m/>
    <n v="8.23"/>
    <n v="-8.2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74942"/>
    <d v="2024-01-31T00:00:00"/>
    <m/>
    <d v="2024-01-01T00:00:00"/>
    <s v="Bill"/>
    <n v="17870"/>
    <s v="Bill"/>
    <s v="Bluegrass Water"/>
    <s v="Beckmar Environmental Laboratory, Inc."/>
    <n v="232000"/>
    <s v="Accounts Payable"/>
    <s v="Nov invoice"/>
    <m/>
    <n v="14516"/>
    <n v="-14516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274942"/>
    <d v="2024-01-31T00:00:00"/>
    <m/>
    <d v="2024-01-01T00:00:00"/>
    <s v="Bill"/>
    <n v="17870"/>
    <s v="Bill"/>
    <s v="Bluegrass Water"/>
    <m/>
    <n v="735000"/>
    <s v="Expense"/>
    <m/>
    <n v="549"/>
    <m/>
    <n v="549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274942"/>
    <d v="2024-01-31T00:00:00"/>
    <m/>
    <d v="2024-01-01T00:00:00"/>
    <s v="Bill"/>
    <n v="17870"/>
    <s v="Bill"/>
    <s v="Bluegrass Water"/>
    <m/>
    <n v="735000"/>
    <s v="Expense"/>
    <m/>
    <n v="703"/>
    <m/>
    <n v="703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274942"/>
    <d v="2024-01-31T00:00:00"/>
    <m/>
    <d v="2024-01-01T00:00:00"/>
    <s v="Bill"/>
    <n v="17870"/>
    <s v="Bill"/>
    <s v="Bluegrass Water"/>
    <m/>
    <n v="735000"/>
    <s v="Expense"/>
    <m/>
    <n v="1040"/>
    <m/>
    <n v="1040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274942"/>
    <d v="2024-01-31T00:00:00"/>
    <m/>
    <d v="2024-01-01T00:00:00"/>
    <s v="Bill"/>
    <n v="17870"/>
    <s v="Bill"/>
    <s v="Bluegrass Water"/>
    <m/>
    <n v="735000"/>
    <s v="Expense"/>
    <m/>
    <n v="1734"/>
    <m/>
    <n v="1734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274942"/>
    <d v="2024-01-31T00:00:00"/>
    <m/>
    <d v="2024-01-01T00:00:00"/>
    <s v="Bill"/>
    <n v="17870"/>
    <s v="Bill"/>
    <s v="Bluegrass Water"/>
    <m/>
    <n v="735000"/>
    <s v="Expense"/>
    <m/>
    <n v="549"/>
    <m/>
    <n v="549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274942"/>
    <d v="2024-01-31T00:00:00"/>
    <m/>
    <d v="2024-01-01T00:00:00"/>
    <s v="Bill"/>
    <n v="17870"/>
    <s v="Bill"/>
    <s v="Bluegrass Water"/>
    <m/>
    <n v="735000"/>
    <s v="Expense"/>
    <m/>
    <m/>
    <m/>
    <n v="0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74942"/>
    <d v="2024-01-31T00:00:00"/>
    <m/>
    <d v="2024-01-01T00:00:00"/>
    <s v="Bill"/>
    <n v="17870"/>
    <s v="Bill"/>
    <s v="Bluegrass Water"/>
    <m/>
    <n v="735000"/>
    <s v="Expense"/>
    <m/>
    <n v="1004"/>
    <m/>
    <n v="1004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74942"/>
    <d v="2024-01-31T00:00:00"/>
    <m/>
    <d v="2024-01-01T00:00:00"/>
    <s v="Bill"/>
    <n v="17870"/>
    <s v="Bill"/>
    <s v="Bluegrass Water"/>
    <m/>
    <n v="735000"/>
    <s v="Expense"/>
    <m/>
    <n v="877"/>
    <m/>
    <n v="877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274942"/>
    <d v="2024-01-31T00:00:00"/>
    <m/>
    <d v="2024-01-01T00:00:00"/>
    <s v="Bill"/>
    <n v="17870"/>
    <s v="Bill"/>
    <s v="Bluegrass Water"/>
    <m/>
    <n v="735000"/>
    <s v="Expense"/>
    <m/>
    <n v="549"/>
    <m/>
    <n v="549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274942"/>
    <d v="2024-01-31T00:00:00"/>
    <m/>
    <d v="2024-01-01T00:00:00"/>
    <s v="Bill"/>
    <n v="17870"/>
    <s v="Bill"/>
    <s v="Bluegrass Water"/>
    <m/>
    <n v="735000"/>
    <s v="Expense"/>
    <m/>
    <n v="753"/>
    <m/>
    <n v="753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274942"/>
    <d v="2024-01-31T00:00:00"/>
    <m/>
    <d v="2024-01-01T00:00:00"/>
    <s v="Bill"/>
    <n v="17870"/>
    <s v="Bill"/>
    <s v="Bluegrass Water"/>
    <m/>
    <n v="735000"/>
    <s v="Expense"/>
    <m/>
    <n v="626"/>
    <m/>
    <n v="626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274942"/>
    <d v="2024-01-31T00:00:00"/>
    <m/>
    <d v="2024-01-01T00:00:00"/>
    <s v="Bill"/>
    <n v="17870"/>
    <s v="Bill"/>
    <s v="Bluegrass Water"/>
    <m/>
    <n v="735000"/>
    <s v="Expense"/>
    <m/>
    <n v="3865"/>
    <m/>
    <n v="3865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274942"/>
    <d v="2024-01-31T00:00:00"/>
    <m/>
    <d v="2024-01-01T00:00:00"/>
    <s v="Bill"/>
    <n v="17870"/>
    <s v="Bill"/>
    <s v="Bluegrass Water"/>
    <m/>
    <n v="735000"/>
    <s v="Expense"/>
    <m/>
    <n v="754"/>
    <m/>
    <n v="754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274942"/>
    <d v="2024-01-31T00:00:00"/>
    <m/>
    <d v="2024-01-01T00:00:00"/>
    <s v="Bill"/>
    <n v="17870"/>
    <s v="Bill"/>
    <s v="Bluegrass Water"/>
    <m/>
    <n v="735000"/>
    <s v="Expense"/>
    <m/>
    <n v="964"/>
    <m/>
    <n v="964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274942"/>
    <d v="2024-01-31T00:00:00"/>
    <m/>
    <d v="2024-01-01T00:00:00"/>
    <s v="Bill"/>
    <n v="17870"/>
    <s v="Bill"/>
    <s v="Bluegrass Water"/>
    <m/>
    <n v="735000"/>
    <s v="Expense"/>
    <m/>
    <n v="549"/>
    <m/>
    <n v="549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274942"/>
    <d v="2024-01-31T00:00:00"/>
    <m/>
    <d v="2024-01-01T00:00:00"/>
    <s v="Bill"/>
    <n v="17870"/>
    <s v="Bill"/>
    <s v="Bluegrass Water"/>
    <m/>
    <n v="735000"/>
    <s v="Expense"/>
    <m/>
    <m/>
    <m/>
    <n v="0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74944"/>
    <d v="2024-01-31T00:00:00"/>
    <m/>
    <d v="2024-01-01T00:00:00"/>
    <s v="Bill"/>
    <s v="24.02.02 (088675-000) EFT"/>
    <s v="Bill"/>
    <s v="Bluegrass Water"/>
    <s v="Paducah Water"/>
    <n v="232000"/>
    <s v="Accounts Payable"/>
    <m/>
    <m/>
    <n v="61.35"/>
    <n v="-61.35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274944"/>
    <d v="2024-01-31T00:00:00"/>
    <m/>
    <d v="2024-01-01T00:00:00"/>
    <s v="Bill"/>
    <s v="24.02.02 (088675-000) EFT"/>
    <s v="Bill"/>
    <s v="Bluegrass Water"/>
    <m/>
    <n v="775000"/>
    <s v="Expense"/>
    <m/>
    <n v="61.35"/>
    <m/>
    <n v="61.35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274945"/>
    <d v="2024-01-31T00:00:00"/>
    <m/>
    <d v="2024-01-01T00:00:00"/>
    <s v="Bill"/>
    <s v="24.02.06 (4001723697) EFT"/>
    <s v="Bill"/>
    <s v="Bluegrass Water"/>
    <s v="Rumpke of Kentucky, Inc."/>
    <n v="232000"/>
    <s v="Accounts Payable"/>
    <m/>
    <m/>
    <n v="100.71"/>
    <n v="-100.71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274945"/>
    <d v="2024-01-31T00:00:00"/>
    <m/>
    <d v="2024-01-01T00:00:00"/>
    <s v="Bill"/>
    <s v="24.02.06 (4001723697) EFT"/>
    <s v="Bill"/>
    <s v="Bluegrass Water"/>
    <m/>
    <n v="775000"/>
    <s v="Expense"/>
    <m/>
    <n v="100.71"/>
    <m/>
    <n v="100.71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274946"/>
    <d v="2024-01-31T00:00:00"/>
    <m/>
    <d v="2024-01-01T00:00:00"/>
    <s v="Bill"/>
    <s v="24.02.06 (4701746543) EFT"/>
    <s v="Bill"/>
    <s v="Bluegrass Water"/>
    <s v="Rumpke of Kentucky, Inc."/>
    <n v="232000"/>
    <s v="Accounts Payable"/>
    <m/>
    <m/>
    <n v="91.06"/>
    <n v="-91.06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274946"/>
    <d v="2024-01-31T00:00:00"/>
    <m/>
    <d v="2024-01-01T00:00:00"/>
    <s v="Bill"/>
    <s v="24.02.06 (4701746543) EFT"/>
    <s v="Bill"/>
    <s v="Bluegrass Water"/>
    <m/>
    <n v="775000"/>
    <s v="Expense"/>
    <m/>
    <n v="91.06"/>
    <m/>
    <n v="91.06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276458"/>
    <d v="2024-01-31T00:00:00"/>
    <m/>
    <d v="2024-01-01T00:00:00"/>
    <s v="Journal"/>
    <s v="JE11838"/>
    <s v="Journal"/>
    <s v="Bluegrass Water"/>
    <m/>
    <n v="924400"/>
    <s v="Expense"/>
    <s v="24.01 - 2024 Insurance Accrual"/>
    <n v="50.9"/>
    <m/>
    <n v="50.9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276458"/>
    <d v="2024-01-31T00:00:00"/>
    <m/>
    <d v="2024-01-01T00:00:00"/>
    <s v="Journal"/>
    <s v="JE11838"/>
    <s v="Journal"/>
    <s v="Bluegrass Water"/>
    <m/>
    <n v="242000"/>
    <s v="Other Current Liability"/>
    <s v="24.01 - 2024 Insurance Accrual"/>
    <m/>
    <n v="50.9"/>
    <n v="-50.9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276458"/>
    <d v="2024-01-31T00:00:00"/>
    <m/>
    <d v="2024-01-01T00:00:00"/>
    <s v="Journal"/>
    <s v="JE11838"/>
    <s v="Journal"/>
    <s v="Bluegrass Water"/>
    <m/>
    <n v="924400"/>
    <s v="Expense"/>
    <s v="24.01 - 2024 Insurance Accrual"/>
    <n v="59.57"/>
    <m/>
    <n v="59.57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276458"/>
    <d v="2024-01-31T00:00:00"/>
    <m/>
    <d v="2024-01-01T00:00:00"/>
    <s v="Journal"/>
    <s v="JE11838"/>
    <s v="Journal"/>
    <s v="Bluegrass Water"/>
    <m/>
    <n v="242000"/>
    <s v="Other Current Liability"/>
    <s v="24.01 - 2024 Insurance Accrual"/>
    <m/>
    <n v="59.57"/>
    <n v="-59.57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276706"/>
    <d v="2024-01-31T00:00:00"/>
    <m/>
    <d v="2024-01-01T00:00:00"/>
    <s v="Bill"/>
    <n v="23121"/>
    <s v="Bill"/>
    <s v="Bluegrass Water"/>
    <s v="21 Design Group Inc."/>
    <n v="232000"/>
    <s v="Accounts Payable"/>
    <m/>
    <m/>
    <n v="17.5"/>
    <n v="-1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06"/>
    <d v="2024-01-31T00:00:00"/>
    <m/>
    <d v="2024-01-01T00:00:00"/>
    <s v="Bill"/>
    <n v="23121"/>
    <s v="Bill"/>
    <s v="Bluegrass Water"/>
    <s v="KYBR10002-ENG"/>
    <n v="105000"/>
    <s v="Fixed Asset"/>
    <m/>
    <n v="17.5"/>
    <m/>
    <n v="17.5"/>
    <s v="KY-Brocklyn : KY-Brocklyn-WW"/>
    <x v="6"/>
    <s v="No"/>
    <s v="Wastewater"/>
    <m/>
    <s v="21 Design Group Inc."/>
    <m/>
    <s v="ZZ-IGNORE"/>
    <m/>
    <s v="PPE"/>
    <s v="Property, Plant &amp; Equipment, Net"/>
    <m/>
    <d v="2019-09-17T00:00:00"/>
    <s v="Construction In Progress"/>
    <m/>
    <n v="105000"/>
    <s v="Brocklyn Utilities"/>
  </r>
  <r>
    <n v="276951"/>
    <d v="2024-01-31T00:00:00"/>
    <m/>
    <d v="2024-01-01T00:00:00"/>
    <s v="Bill"/>
    <n v="541675"/>
    <s v="Bill"/>
    <s v="Bluegrass Water"/>
    <s v="McBrayer McGinnis Leslie &amp; Kirkland PLL"/>
    <n v="232000"/>
    <s v="Accounts Payable"/>
    <m/>
    <m/>
    <n v="821.05"/>
    <n v="-821.05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276951"/>
    <d v="2024-01-31T00:00:00"/>
    <m/>
    <d v="2024-01-01T00:00:00"/>
    <s v="Bill"/>
    <n v="541675"/>
    <s v="Bill"/>
    <s v="Bluegrass Water"/>
    <m/>
    <n v="183000"/>
    <s v="Other Asset"/>
    <m/>
    <n v="821.05"/>
    <m/>
    <n v="821.05"/>
    <s v="KY-Yung Farm"/>
    <x v="26"/>
    <s v="Yes"/>
    <s v="Wastewater"/>
    <m/>
    <s v="McBrayer McGinnis Leslie &amp; Kirkland PLL"/>
    <m/>
    <s v="ZZ-IGNORE"/>
    <m/>
    <s v="PSI"/>
    <s v="Preliminary Survey &amp; Investigation"/>
    <m/>
    <d v="2023-12-20T00:00:00"/>
    <s v="PSI - General"/>
    <m/>
    <n v="183000"/>
    <s v="Yung Farm Estates HOA"/>
  </r>
  <r>
    <n v="276954"/>
    <d v="2024-01-31T00:00:00"/>
    <m/>
    <d v="2024-01-01T00:00:00"/>
    <s v="Bill"/>
    <n v="541676"/>
    <s v="Bill"/>
    <s v="Bluegrass Water"/>
    <s v="McBrayer McGinnis Leslie &amp; Kirkland PLL"/>
    <n v="232000"/>
    <s v="Accounts Payable"/>
    <m/>
    <m/>
    <n v="302.22000000000003"/>
    <n v="-302.22000000000003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276954"/>
    <d v="2024-01-31T00:00:00"/>
    <m/>
    <d v="2024-01-01T00:00:00"/>
    <s v="Bill"/>
    <n v="541676"/>
    <s v="Bill"/>
    <s v="Bluegrass Water"/>
    <m/>
    <n v="183000"/>
    <s v="Other Asset"/>
    <m/>
    <n v="302.22000000000003"/>
    <m/>
    <n v="302.22000000000003"/>
    <s v="KY-Commonwealth : KY-Commonwealth(Wandering Hills)-WW"/>
    <x v="32"/>
    <s v="No"/>
    <s v="Wastewater"/>
    <m/>
    <s v="McBrayer McGinnis Leslie &amp; Kirkland PLL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276955"/>
    <d v="2024-01-31T00:00:00"/>
    <m/>
    <d v="2024-01-01T00:00:00"/>
    <s v="Bill"/>
    <n v="541677"/>
    <s v="Bill"/>
    <s v="Bluegrass Water"/>
    <s v="McBrayer McGinnis Leslie &amp; Kirkland PLL"/>
    <n v="232000"/>
    <s v="Accounts Payable"/>
    <m/>
    <m/>
    <n v="11349"/>
    <n v="-11349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276955"/>
    <d v="2024-01-31T00:00:00"/>
    <m/>
    <d v="2024-01-01T00:00:00"/>
    <s v="Bill"/>
    <n v="541677"/>
    <s v="Bill"/>
    <s v="Bluegrass Water"/>
    <m/>
    <n v="183000"/>
    <s v="Other Asset"/>
    <m/>
    <n v="11349"/>
    <m/>
    <n v="11349"/>
    <s v="KY-Magruder Village"/>
    <x v="29"/>
    <s v="Yes"/>
    <s v="Wastewater"/>
    <m/>
    <s v="McBrayer McGinnis Leslie &amp; Kirkland PLL"/>
    <m/>
    <s v="ZZ-IGNORE"/>
    <m/>
    <s v="PSI"/>
    <s v="Preliminary Survey &amp; Investigation"/>
    <m/>
    <d v="2024-01-29T00:00:00"/>
    <s v="PSI - General"/>
    <m/>
    <n v="183000"/>
    <s v="Magruder Village"/>
  </r>
  <r>
    <n v="277798"/>
    <d v="2024-01-31T00:00:00"/>
    <m/>
    <d v="2024-01-01T00:00:00"/>
    <s v="Journal"/>
    <s v="JE11867"/>
    <s v="Journal"/>
    <s v="Bluegrass Water"/>
    <m/>
    <n v="670000"/>
    <s v="Expense"/>
    <s v="24.01 Bluegrass Water Bad Debt Reserve"/>
    <n v="315.76"/>
    <m/>
    <n v="315.76"/>
    <s v="KY-Bluegrass"/>
    <x v="1"/>
    <s v="No"/>
    <m/>
    <m/>
    <m/>
    <m/>
    <s v="Bad Debt Expense"/>
    <m/>
    <s v="Customer Accounts"/>
    <s v="General &amp; Administrative"/>
    <m/>
    <m/>
    <s v="Water - Bad Debt"/>
    <s v="Water"/>
    <n v="670000"/>
    <n v="0"/>
  </r>
  <r>
    <n v="277798"/>
    <d v="2024-01-31T00:00:00"/>
    <m/>
    <d v="2024-01-01T00:00:00"/>
    <s v="Journal"/>
    <s v="JE11867"/>
    <s v="Journal"/>
    <s v="Bluegrass Water"/>
    <m/>
    <n v="770000"/>
    <s v="Expense"/>
    <s v="24.01 Bluegrass Water Bad Debt Reserve"/>
    <n v="3880.2"/>
    <m/>
    <n v="3880.2"/>
    <s v="KY-Bluegrass"/>
    <x v="1"/>
    <s v="No"/>
    <m/>
    <m/>
    <m/>
    <m/>
    <s v="Bad Debt Expense"/>
    <m/>
    <s v="Customer Accounts"/>
    <s v="General &amp; Administrative"/>
    <m/>
    <m/>
    <s v="Sewer - Bad Debt Exp"/>
    <s v="Sewer"/>
    <n v="770000"/>
    <n v="0"/>
  </r>
  <r>
    <n v="277798"/>
    <d v="2024-01-31T00:00:00"/>
    <m/>
    <d v="2024-01-01T00:00:00"/>
    <s v="Journal"/>
    <s v="JE11867"/>
    <s v="Journal"/>
    <s v="Bluegrass Water"/>
    <m/>
    <n v="144000"/>
    <s v="Accounts Receivable"/>
    <s v="24.01 Bluegrass Water Bad Debt Reserve"/>
    <m/>
    <n v="4195.96"/>
    <n v="-4195.96"/>
    <s v="KY-Bluegrass"/>
    <x v="1"/>
    <s v="No"/>
    <m/>
    <m/>
    <m/>
    <m/>
    <s v="ZZ-IGNORE"/>
    <m/>
    <s v="AR"/>
    <s v="Accounts Receivable"/>
    <m/>
    <m/>
    <s v="Accum Prov for Uncoll Accounts"/>
    <m/>
    <n v="144000"/>
    <n v="0"/>
  </r>
  <r>
    <n v="280211"/>
    <d v="2024-01-31T00:00:00"/>
    <m/>
    <d v="2024-01-01T00:00:00"/>
    <s v="Journal"/>
    <s v="JE11893"/>
    <s v="Journal"/>
    <s v="Bluegrass Water"/>
    <m/>
    <n v="924400"/>
    <s v="Expense"/>
    <s v="24.01 KY Insurance allocation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280211"/>
    <d v="2024-01-31T00:00:00"/>
    <m/>
    <d v="2024-01-01T00:00:00"/>
    <s v="Journal"/>
    <s v="JE11893"/>
    <s v="Journal"/>
    <s v="Bluegrass Water"/>
    <m/>
    <n v="233000"/>
    <s v="Long Term Liability"/>
    <s v="24.01 KY Insurance allocation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81845"/>
    <d v="2024-01-31T00:00:00"/>
    <m/>
    <d v="2024-01-01T00:00:00"/>
    <s v="Journal"/>
    <s v="JE11920"/>
    <s v="Journal"/>
    <s v="Bluegrass Water"/>
    <m/>
    <n v="922000"/>
    <s v="Expense"/>
    <s v="24.01 KY OH allocation"/>
    <n v="49550"/>
    <m/>
    <n v="49550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281845"/>
    <d v="2024-01-31T00:00:00"/>
    <m/>
    <d v="2024-01-01T00:00:00"/>
    <s v="Journal"/>
    <s v="JE11920"/>
    <s v="Journal"/>
    <s v="Bluegrass Water"/>
    <m/>
    <n v="233000"/>
    <s v="Long Term Liability"/>
    <s v="24.01 KY OH allocation"/>
    <m/>
    <n v="49550"/>
    <n v="-4955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41677"/>
    <n v="11349"/>
    <m/>
    <n v="11349"/>
    <s v="KY-Magruder Village"/>
    <x v="29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2420"/>
    <n v="853.85"/>
    <m/>
    <n v="853.85"/>
    <s v="KY-Magruder Village"/>
    <x v="29"/>
    <s v="Yes"/>
    <s v="Wastewater"/>
    <s v="21 Design Group Inc."/>
    <m/>
    <m/>
    <s v="ZZ-IGNORE"/>
    <m/>
    <s v="PPE"/>
    <s v="Property, Plant &amp; Equipment, Net"/>
    <s v="21 Design Group Inc.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0"/>
    <n v="896"/>
    <m/>
    <n v="896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46109"/>
    <n v="292.5"/>
    <m/>
    <n v="292.5"/>
    <s v="KY-Magruder Village"/>
    <x v="29"/>
    <s v="Yes"/>
    <s v="Wastewater"/>
    <s v="Dinsmore &amp; Shohl LLP"/>
    <m/>
    <m/>
    <s v="ZZ-IGNORE"/>
    <m/>
    <s v="PPE"/>
    <s v="Property, Plant &amp; Equipment, Net"/>
    <s v="Dinsmore &amp; Shohl LLP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636"/>
    <n v="142.5"/>
    <m/>
    <n v="142.5"/>
    <s v="KY-Magruder Village"/>
    <x v="29"/>
    <s v="Yes"/>
    <s v="Wastewater"/>
    <s v="21 Design Group Inc."/>
    <m/>
    <m/>
    <s v="ZZ-IGNORE"/>
    <m/>
    <s v="PPE"/>
    <s v="Property, Plant &amp; Equipment, Net"/>
    <s v="21 Design Group Inc.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24975"/>
    <n v="226.5"/>
    <m/>
    <n v="226.5"/>
    <s v="KY-Magruder Village"/>
    <x v="29"/>
    <s v="Yes"/>
    <s v="Wastewater"/>
    <s v="Dinsmore &amp; Shohl LLP"/>
    <m/>
    <m/>
    <s v="ZZ-IGNORE"/>
    <m/>
    <s v="PPE"/>
    <s v="Property, Plant &amp; Equipment, Net"/>
    <s v="Dinsmore &amp; Shohl LLP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9"/>
    <n v="1749"/>
    <m/>
    <n v="1749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8873"/>
    <n v="766"/>
    <m/>
    <n v="766"/>
    <s v="KY-Magruder Village"/>
    <x v="29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987"/>
    <n v="2523.75"/>
    <m/>
    <n v="2523.75"/>
    <s v="KY-Magruder Village"/>
    <x v="29"/>
    <s v="Yes"/>
    <s v="Wastewater"/>
    <s v="21 Design Group Inc."/>
    <m/>
    <m/>
    <s v="ZZ-IGNORE"/>
    <m/>
    <s v="PPE"/>
    <s v="Property, Plant &amp; Equipment, Net"/>
    <s v="21 Design Group Inc.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88557"/>
    <n v="252"/>
    <m/>
    <n v="252"/>
    <s v="KY-Magruder Village"/>
    <x v="29"/>
    <s v="Yes"/>
    <s v="Wastewater"/>
    <s v="Dinsmore &amp; Shohl LLP"/>
    <m/>
    <m/>
    <s v="ZZ-IGNORE"/>
    <m/>
    <s v="PPE"/>
    <s v="Property, Plant &amp; Equipment, Net"/>
    <s v="Dinsmore &amp; Shohl LLP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3"/>
    <n v="1518.5"/>
    <m/>
    <n v="1518.5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73629"/>
    <n v="34.5"/>
    <m/>
    <n v="34.5"/>
    <s v="KY-Magruder Village"/>
    <x v="29"/>
    <s v="Yes"/>
    <s v="Wastewater"/>
    <s v="Dinsmore &amp; Shohl LLP"/>
    <m/>
    <m/>
    <s v="ZZ-IGNORE"/>
    <m/>
    <s v="PPE"/>
    <s v="Property, Plant &amp; Equipment, Net"/>
    <s v="Dinsmore &amp; Shohl LLP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"/>
    <n v="792.48"/>
    <m/>
    <n v="792.48"/>
    <s v="KY-Magruder Village"/>
    <x v="29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8"/>
    <n v="1740.5"/>
    <m/>
    <n v="1740.5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onstruction In Progress"/>
    <m/>
    <n v="105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41677"/>
    <m/>
    <n v="11349"/>
    <n v="-11349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2420"/>
    <m/>
    <n v="853.85"/>
    <n v="-853.8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80"/>
    <m/>
    <n v="896"/>
    <n v="-896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Dinsmore &amp; Shohl, Inv# 5446109"/>
    <m/>
    <n v="292.5"/>
    <n v="-292.5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1636"/>
    <m/>
    <n v="142.5"/>
    <n v="-142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Dinsmore &amp; Shohl, Inv# 5424975"/>
    <m/>
    <n v="226.5"/>
    <n v="-226.5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79"/>
    <m/>
    <n v="1749"/>
    <n v="-1749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28873"/>
    <m/>
    <n v="766"/>
    <n v="-766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General"/>
    <m/>
    <n v="183000"/>
    <s v="Magruder Village"/>
  </r>
  <r>
    <n v="283632"/>
    <d v="2024-01-31T00:00:00"/>
    <m/>
    <d v="2024-01-01T00:00:00"/>
    <s v="Journal"/>
    <s v="JE11937"/>
    <s v="Journal"/>
    <s v="Bluegrass Water"/>
    <m/>
    <n v="183001"/>
    <s v="Other Asset"/>
    <s v="21 Design, Inv# 21987"/>
    <m/>
    <n v="2523.75"/>
    <n v="-2523.7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Dinsmore &amp; Shohl, Inv# 5488557"/>
    <m/>
    <n v="252"/>
    <n v="-252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83"/>
    <m/>
    <n v="1518.5"/>
    <n v="-1518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Dinsmore &amp; Shohl, Inv# 5473629"/>
    <m/>
    <n v="34.5"/>
    <n v="-34.5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McBrayer McGinnis Leslie &amp; Kirkland"/>
    <m/>
    <n v="792.48"/>
    <n v="-792.48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78"/>
    <m/>
    <n v="1740.5"/>
    <n v="-1740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41675"/>
    <n v="821.05"/>
    <m/>
    <n v="821.05"/>
    <s v="KY-Yung Farm"/>
    <x v="26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2421"/>
    <n v="320"/>
    <m/>
    <n v="320"/>
    <s v="KY-Yung Farm"/>
    <x v="26"/>
    <s v="Yes"/>
    <s v="Wastewater"/>
    <s v="21 Design Group Inc."/>
    <m/>
    <m/>
    <s v="ZZ-IGNORE"/>
    <m/>
    <s v="PPE"/>
    <s v="Property, Plant &amp; Equipment, Net"/>
    <s v="21 Design Group Inc.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38415"/>
    <n v="6011.68"/>
    <m/>
    <n v="6011.68"/>
    <s v="KY-Yung Farm"/>
    <x v="26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0"/>
    <n v="922.5"/>
    <m/>
    <n v="922.5"/>
    <s v="KY-Yung Farm"/>
    <x v="26"/>
    <s v="Yes"/>
    <s v="Wastewater"/>
    <s v="Beckemeier LeMoine Law"/>
    <m/>
    <m/>
    <s v="ZZ-IGNORE"/>
    <m/>
    <s v="PPE"/>
    <s v="Property, Plant &amp; Equipment, Net"/>
    <s v="Beckemeier LeMoine Law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641"/>
    <n v="326.25"/>
    <m/>
    <n v="326.25"/>
    <s v="KY-Yung Farm"/>
    <x v="26"/>
    <s v="Yes"/>
    <s v="Wastewater"/>
    <s v="21 Design Group Inc."/>
    <m/>
    <m/>
    <s v="ZZ-IGNORE"/>
    <m/>
    <s v="PPE"/>
    <s v="Property, Plant &amp; Equipment, Net"/>
    <s v="21 Design Group Inc.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24974"/>
    <n v="621.83000000000004"/>
    <m/>
    <n v="621.83000000000004"/>
    <s v="KY-Yung Farm"/>
    <x v="26"/>
    <s v="Yes"/>
    <s v="Wastewater"/>
    <s v="Dinsmore &amp; Shohl LLP"/>
    <m/>
    <m/>
    <s v="ZZ-IGNORE"/>
    <m/>
    <s v="PPE"/>
    <s v="Property, Plant &amp; Equipment, Net"/>
    <s v="Dinsmore &amp; Shohl LLP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9"/>
    <n v="1287"/>
    <m/>
    <n v="1287"/>
    <s v="KY-Yung Farm"/>
    <x v="26"/>
    <s v="Yes"/>
    <s v="Wastewater"/>
    <s v="Beckemeier LeMoine Law"/>
    <m/>
    <m/>
    <s v="ZZ-IGNORE"/>
    <m/>
    <s v="PPE"/>
    <s v="Property, Plant &amp; Equipment, Net"/>
    <s v="Beckemeier LeMoine Law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8870"/>
    <n v="1783.64"/>
    <m/>
    <n v="1783.64"/>
    <s v="KY-Yung Farm"/>
    <x v="26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991"/>
    <n v="1063.75"/>
    <m/>
    <n v="1063.75"/>
    <s v="KY-Yung Farm"/>
    <x v="26"/>
    <s v="Yes"/>
    <s v="Wastewater"/>
    <s v="21 Design Group Inc."/>
    <m/>
    <m/>
    <s v="ZZ-IGNORE"/>
    <m/>
    <s v="PPE"/>
    <s v="Property, Plant &amp; Equipment, Net"/>
    <s v="21 Design Group Inc.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21 Desgin, Inv# 21293"/>
    <n v="701.25"/>
    <m/>
    <n v="701.25"/>
    <s v="KY-Yung Farm"/>
    <x v="26"/>
    <s v="Yes"/>
    <s v="Wastewater"/>
    <s v="21 Design Group Inc."/>
    <m/>
    <m/>
    <s v="ZZ-IGNORE"/>
    <m/>
    <s v="PPE"/>
    <s v="Property, Plant &amp; Equipment, Net"/>
    <s v="21 Design Group Inc.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3"/>
    <n v="5782.25"/>
    <m/>
    <n v="5782.25"/>
    <s v="KY-Yung Farm"/>
    <x v="26"/>
    <s v="Yes"/>
    <s v="Wastewater"/>
    <s v="Beckemeier LeMoine Law"/>
    <m/>
    <m/>
    <s v="ZZ-IGNORE"/>
    <m/>
    <s v="PPE"/>
    <s v="Property, Plant &amp; Equipment, Net"/>
    <s v="Beckemeier LeMoine Law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8"/>
    <n v="1619.5"/>
    <m/>
    <n v="1619.5"/>
    <s v="KY-Yung Farm"/>
    <x v="26"/>
    <s v="Yes"/>
    <s v="Wastewater"/>
    <s v="Beckemeier LeMoine Law"/>
    <m/>
    <m/>
    <s v="ZZ-IGNORE"/>
    <m/>
    <s v="PPE"/>
    <s v="Property, Plant &amp; Equipment, Net"/>
    <s v="Beckemeier LeMoine Law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5334"/>
    <n v="659.36"/>
    <m/>
    <n v="659.36"/>
    <s v="KY-Yung Farm"/>
    <x v="26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onstruction In Progress"/>
    <m/>
    <n v="105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41675"/>
    <m/>
    <n v="821.05"/>
    <n v="-821.05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2421"/>
    <m/>
    <n v="320"/>
    <n v="-32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38415"/>
    <m/>
    <n v="6011.68"/>
    <n v="-6011.68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80"/>
    <m/>
    <n v="922.5"/>
    <n v="-922.5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1641"/>
    <m/>
    <n v="326.25"/>
    <n v="-326.2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Dinsmore &amp; Shohl, Inv# 5424974"/>
    <m/>
    <n v="621.83000000000004"/>
    <n v="-621.83000000000004"/>
    <s v="KY-Yung Farm"/>
    <x v="26"/>
    <s v="Yes"/>
    <s v="Wastewater"/>
    <s v="Dinsmore &amp; Shohl LLP"/>
    <m/>
    <m/>
    <s v="ZZ-IGNORE"/>
    <m/>
    <s v="PSI"/>
    <s v="Preliminary Survey &amp; Investigation"/>
    <s v="Dinsmore &amp; Shohl LLP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79"/>
    <m/>
    <n v="1287"/>
    <n v="-1287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28870"/>
    <m/>
    <n v="1783.64"/>
    <n v="-1783.64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General"/>
    <m/>
    <n v="183000"/>
    <s v="Yung Farm Estates HOA"/>
  </r>
  <r>
    <n v="283632"/>
    <d v="2024-01-31T00:00:00"/>
    <m/>
    <d v="2024-01-01T00:00:00"/>
    <s v="Journal"/>
    <s v="JE11937"/>
    <s v="Journal"/>
    <s v="Bluegrass Water"/>
    <m/>
    <n v="183001"/>
    <s v="Other Asset"/>
    <s v="21 Design, Inv# 21991"/>
    <m/>
    <n v="1063.75"/>
    <n v="-1063.7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283632"/>
    <d v="2024-01-31T00:00:00"/>
    <m/>
    <d v="2024-01-01T00:00:00"/>
    <s v="Journal"/>
    <s v="JE11937"/>
    <s v="Journal"/>
    <s v="Bluegrass Water"/>
    <m/>
    <n v="183001"/>
    <s v="Other Asset"/>
    <s v="21 Desgin, Inv# 21293"/>
    <m/>
    <n v="701.25"/>
    <n v="-701.2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83"/>
    <m/>
    <n v="5782.25"/>
    <n v="-5782.25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78"/>
    <m/>
    <n v="1619.5"/>
    <n v="-1619.5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283632"/>
    <d v="2024-01-31T00:00:00"/>
    <m/>
    <d v="2024-01-01T00:00:00"/>
    <s v="Journal"/>
    <s v="JE11937"/>
    <s v="Journal"/>
    <s v="Bluegrass Water"/>
    <m/>
    <n v="183002"/>
    <s v="Other Asset"/>
    <s v="McBrayer McGinnis Leslie &amp; Kirkland, Inv# 525334"/>
    <m/>
    <n v="659.36"/>
    <n v="-659.36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Legal"/>
    <m/>
    <n v="183002"/>
    <s v="Yung Farm Estates HOA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41676"/>
    <n v="302.22000000000003"/>
    <m/>
    <n v="302.22000000000003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2416"/>
    <n v="675"/>
    <m/>
    <n v="675"/>
    <s v="KY-Commonwealth"/>
    <x v="27"/>
    <s v="Yes"/>
    <s v="Wastewater"/>
    <s v="21 Design Group Inc."/>
    <m/>
    <m/>
    <s v="ZZ-IGNORE"/>
    <m/>
    <s v="PPE"/>
    <s v="Property, Plant &amp; Equipment, Net"/>
    <s v="21 Design Group Inc.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38416"/>
    <n v="6768.77"/>
    <m/>
    <n v="6768.77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0"/>
    <n v="2018.5"/>
    <m/>
    <n v="2018.5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Dinsmore &amp; Shohl, Inv# 5424974"/>
    <n v="621.84"/>
    <m/>
    <n v="621.84"/>
    <s v="KY-Commonwealth"/>
    <x v="27"/>
    <s v="Yes"/>
    <s v="Wastewater"/>
    <s v="Dinsmore &amp; Shohl LLP"/>
    <m/>
    <m/>
    <s v="ZZ-IGNORE"/>
    <m/>
    <s v="PPE"/>
    <s v="Property, Plant &amp; Equipment, Net"/>
    <s v="Dinsmore &amp; Shohl LLP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9"/>
    <n v="807"/>
    <m/>
    <n v="807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8871"/>
    <n v="1618.28"/>
    <m/>
    <n v="1618.28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986"/>
    <n v="868.75"/>
    <m/>
    <n v="868.75"/>
    <s v="KY-Commonwealth"/>
    <x v="27"/>
    <s v="Yes"/>
    <s v="Wastewater"/>
    <s v="21 Design Group Inc."/>
    <m/>
    <m/>
    <s v="ZZ-IGNORE"/>
    <m/>
    <s v="PPE"/>
    <s v="Property, Plant &amp; Equipment, Net"/>
    <s v="21 Design Group Inc.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21 Design, Inv# 21286"/>
    <n v="308.75"/>
    <m/>
    <n v="308.75"/>
    <s v="KY-Commonwealth"/>
    <x v="27"/>
    <s v="Yes"/>
    <s v="Wastewater"/>
    <s v="21 Design Group Inc."/>
    <m/>
    <m/>
    <s v="ZZ-IGNORE"/>
    <m/>
    <s v="PPE"/>
    <s v="Property, Plant &amp; Equipment, Net"/>
    <s v="21 Design Group Inc.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83"/>
    <n v="3589.5"/>
    <m/>
    <n v="3589.5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32554"/>
    <n v="2921.92"/>
    <m/>
    <n v="2921.92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Beckemeier LeMoine, Inv# 67-078"/>
    <n v="1779.5"/>
    <m/>
    <n v="1779.5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05000"/>
    <s v="Fixed Asset"/>
    <s v="McBrayer McGinnis Leslie &amp; Kirkland, Inv# 525335"/>
    <n v="676.52"/>
    <m/>
    <n v="676.52"/>
    <s v="KY-Commonwealth"/>
    <x v="27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d v="2023-12-07T00:00:00"/>
    <s v="Construction In Progress"/>
    <m/>
    <n v="105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41676"/>
    <m/>
    <n v="302.22000000000003"/>
    <n v="-302.22000000000003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21 Design, Inv# 22416"/>
    <m/>
    <n v="675"/>
    <n v="-6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38416"/>
    <m/>
    <n v="6768.77"/>
    <n v="-6768.77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80"/>
    <m/>
    <n v="2018.5"/>
    <n v="-2018.5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Dinsmore &amp; Shohl, Inv# 5424974"/>
    <m/>
    <n v="621.84"/>
    <n v="-621.84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Beckemeier LeMoine, Inv# 67-079"/>
    <m/>
    <n v="807"/>
    <n v="-807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0"/>
    <s v="Other Asset"/>
    <s v="McBrayer McGinnis Leslie &amp; Kirkland, Inv# 528871"/>
    <m/>
    <n v="1618.28"/>
    <n v="-1618.28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General"/>
    <m/>
    <n v="183000"/>
    <s v="Commonwealth Wastewater Systems"/>
  </r>
  <r>
    <n v="283632"/>
    <d v="2024-01-31T00:00:00"/>
    <m/>
    <d v="2024-01-01T00:00:00"/>
    <s v="Journal"/>
    <s v="JE11937"/>
    <s v="Journal"/>
    <s v="Bluegrass Water"/>
    <m/>
    <n v="183001"/>
    <s v="Other Asset"/>
    <s v="21 Design, Inv# 21986"/>
    <m/>
    <n v="868.75"/>
    <n v="-868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283632"/>
    <d v="2024-01-31T00:00:00"/>
    <m/>
    <d v="2024-01-01T00:00:00"/>
    <s v="Journal"/>
    <s v="JE11937"/>
    <s v="Journal"/>
    <s v="Bluegrass Water"/>
    <m/>
    <n v="183001"/>
    <s v="Other Asset"/>
    <s v="21 Design, Inv# 21286"/>
    <m/>
    <n v="308.75"/>
    <n v="-308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83"/>
    <m/>
    <n v="3589.5"/>
    <n v="-3589.5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283632"/>
    <d v="2024-01-31T00:00:00"/>
    <m/>
    <d v="2024-01-01T00:00:00"/>
    <s v="Journal"/>
    <s v="JE11937"/>
    <s v="Journal"/>
    <s v="Bluegrass Water"/>
    <m/>
    <n v="183002"/>
    <s v="Other Asset"/>
    <s v="McBrayer McGinnis Leslie &amp; Kirkland, Inv# 532554"/>
    <m/>
    <n v="2921.92"/>
    <n v="-2921.92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283632"/>
    <d v="2024-01-31T00:00:00"/>
    <m/>
    <d v="2024-01-01T00:00:00"/>
    <s v="Journal"/>
    <s v="JE11937"/>
    <s v="Journal"/>
    <s v="Bluegrass Water"/>
    <m/>
    <n v="183002"/>
    <s v="Other Asset"/>
    <s v="Beckemeier LeMoine, Inv# 67-078"/>
    <m/>
    <n v="1779.5"/>
    <n v="-1779.5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283632"/>
    <d v="2024-01-31T00:00:00"/>
    <m/>
    <d v="2024-01-01T00:00:00"/>
    <s v="Journal"/>
    <s v="JE11937"/>
    <s v="Journal"/>
    <s v="Bluegrass Water"/>
    <m/>
    <n v="183002"/>
    <s v="Other Asset"/>
    <s v="McBrayer McGinnis Leslie &amp; Kirkland, Inv# 525335"/>
    <m/>
    <n v="676.52"/>
    <n v="-676.52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285729"/>
    <d v="2024-01-31T00:00:00"/>
    <m/>
    <d v="2024-01-01T00:00:00"/>
    <s v="Journal"/>
    <s v="JE11941"/>
    <s v="Journal"/>
    <s v="Bluegrass Water"/>
    <m/>
    <n v="730000"/>
    <s v="Expense"/>
    <s v="24.01 Additional Expense Accrual"/>
    <n v="85751.63"/>
    <m/>
    <n v="85751.63"/>
    <s v="KY-Bluegrass"/>
    <x v="1"/>
    <s v="No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285729"/>
    <d v="2024-01-31T00:00:00"/>
    <m/>
    <d v="2024-01-01T00:00:00"/>
    <s v="Journal"/>
    <s v="JE11941"/>
    <s v="Journal"/>
    <s v="Bluegrass Water"/>
    <m/>
    <n v="242000"/>
    <s v="Other Current Liability"/>
    <s v="24.01 Additional Expense Accrual"/>
    <m/>
    <n v="85751.63"/>
    <n v="-85751.63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285729"/>
    <d v="2024-01-31T00:00:00"/>
    <m/>
    <d v="2024-01-01T00:00:00"/>
    <s v="Journal"/>
    <s v="JE11941"/>
    <s v="Journal"/>
    <s v="Bluegrass Water"/>
    <m/>
    <n v="630000"/>
    <s v="Expense"/>
    <s v="24.01 Additional Expense Accrual"/>
    <n v="12004"/>
    <m/>
    <n v="12004"/>
    <s v="KY-Bluegrass"/>
    <x v="1"/>
    <s v="No"/>
    <s v="Wastewater"/>
    <m/>
    <m/>
    <m/>
    <s v="Water - Contract Operations"/>
    <m/>
    <s v="Water Treatment Expense"/>
    <s v="Operations &amp; Maintenance"/>
    <m/>
    <m/>
    <s v="Water - Contract Operations"/>
    <s v="Water"/>
    <n v="630000"/>
    <n v="0"/>
  </r>
  <r>
    <n v="285729"/>
    <d v="2024-01-31T00:00:00"/>
    <m/>
    <d v="2024-01-01T00:00:00"/>
    <s v="Journal"/>
    <s v="JE11941"/>
    <s v="Journal"/>
    <s v="Bluegrass Water"/>
    <m/>
    <n v="242000"/>
    <s v="Other Current Liability"/>
    <s v="24.01 Additional Expense Accrual"/>
    <m/>
    <n v="12004"/>
    <n v="-12004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243234"/>
    <d v="2024-02-01T00:00:00"/>
    <m/>
    <d v="2024-02-01T00:00:00"/>
    <s v="Bill"/>
    <s v="5008262174-00"/>
    <s v="Bill"/>
    <s v="Bluegrass Water"/>
    <s v="CT Corporation"/>
    <n v="232000"/>
    <s v="Accounts Payable"/>
    <m/>
    <m/>
    <n v="115.58"/>
    <n v="-115.58"/>
    <m/>
    <x v="0"/>
    <m/>
    <m/>
    <m/>
    <s v="CT Corporation"/>
    <m/>
    <s v="ZZ-IGNORE"/>
    <m/>
    <s v="AP"/>
    <s v="Accounts Payable"/>
    <m/>
    <m/>
    <s v="Accounts Payable"/>
    <m/>
    <n v="232000"/>
    <s v=""/>
  </r>
  <r>
    <n v="243234"/>
    <d v="2024-02-01T00:00:00"/>
    <m/>
    <d v="2024-02-01T00:00:00"/>
    <s v="Bill"/>
    <s v="5008262174-00"/>
    <s v="Bill"/>
    <s v="Bluegrass Water"/>
    <m/>
    <n v="923400"/>
    <s v="Expense"/>
    <m/>
    <n v="115.58"/>
    <m/>
    <n v="115.58"/>
    <s v="KY-Bluegrass"/>
    <x v="1"/>
    <s v="No"/>
    <s v="Wastewater"/>
    <m/>
    <s v="CT Corporation"/>
    <m/>
    <s v="OSS - Legal"/>
    <s v="Outside Service(Legal Fees)"/>
    <s v="Admin &amp; General"/>
    <s v="General &amp; Administrative"/>
    <m/>
    <m/>
    <s v="OSS - Legal"/>
    <m/>
    <n v="923400"/>
    <n v="0"/>
  </r>
  <r>
    <n v="264757"/>
    <d v="2024-02-01T00:00:00"/>
    <m/>
    <d v="2024-02-01T00:00:00"/>
    <s v="Bill"/>
    <s v="3469 2023"/>
    <s v="Bill"/>
    <s v="Bluegrass Water"/>
    <s v="Mike Jansen - Campbell County"/>
    <n v="232000"/>
    <s v="Accounts Payable"/>
    <m/>
    <m/>
    <n v="2570.04"/>
    <n v="-2570.04"/>
    <m/>
    <x v="0"/>
    <m/>
    <m/>
    <m/>
    <s v="Mike Jansen - Campbell County"/>
    <m/>
    <s v="ZZ-IGNORE"/>
    <m/>
    <s v="AP"/>
    <s v="Accounts Payable"/>
    <m/>
    <m/>
    <s v="Accounts Payable"/>
    <m/>
    <n v="232000"/>
    <s v=""/>
  </r>
  <r>
    <n v="264757"/>
    <d v="2024-02-01T00:00:00"/>
    <m/>
    <d v="2024-02-01T00:00:00"/>
    <s v="Bill"/>
    <s v="3469 2023"/>
    <s v="Bill"/>
    <s v="Bluegrass Water"/>
    <m/>
    <n v="408160"/>
    <s v="Expense"/>
    <m/>
    <n v="2570.04"/>
    <m/>
    <n v="2570.04"/>
    <s v="KY-Darlington Creek : KY-Darlington Creek-WW"/>
    <x v="25"/>
    <s v="No"/>
    <s v="Wastewater"/>
    <m/>
    <s v="Mike Jansen - Campbell County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268736"/>
    <d v="2024-02-01T00:00:00"/>
    <m/>
    <d v="2024-02-01T00:00:00"/>
    <s v="Bill"/>
    <n v="28187"/>
    <s v="Bill"/>
    <s v="Bluegrass Water"/>
    <s v="ClearWater Solutions, LLC"/>
    <n v="232000"/>
    <s v="Accounts Payable"/>
    <m/>
    <m/>
    <n v="101155.63"/>
    <n v="-1011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268736"/>
    <d v="2024-02-01T00:00:00"/>
    <m/>
    <d v="2024-02-01T00:00:00"/>
    <s v="Bill"/>
    <n v="28187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268736"/>
    <d v="2024-02-01T00:00:00"/>
    <m/>
    <d v="2024-02-01T00:00:00"/>
    <s v="Bill"/>
    <n v="28187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268736"/>
    <d v="2024-02-01T00:00:00"/>
    <m/>
    <d v="2024-02-01T00:00:00"/>
    <s v="Bill"/>
    <n v="28187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268736"/>
    <d v="2024-02-01T00:00:00"/>
    <m/>
    <d v="2024-02-01T00:00:00"/>
    <s v="Bill"/>
    <n v="28187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268736"/>
    <d v="2024-02-01T00:00:00"/>
    <m/>
    <d v="2024-02-01T00:00:00"/>
    <s v="Bill"/>
    <n v="28187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268736"/>
    <d v="2024-02-01T00:00:00"/>
    <m/>
    <d v="2024-02-01T00:00:00"/>
    <s v="Bill"/>
    <n v="28187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268736"/>
    <d v="2024-02-01T00:00:00"/>
    <m/>
    <d v="2024-02-01T00:00:00"/>
    <s v="Bill"/>
    <n v="28187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268736"/>
    <d v="2024-02-01T00:00:00"/>
    <m/>
    <d v="2024-02-01T00:00:00"/>
    <s v="Bill"/>
    <n v="28187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268736"/>
    <d v="2024-02-01T00:00:00"/>
    <m/>
    <d v="2024-02-01T00:00:00"/>
    <s v="Bill"/>
    <n v="28187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268736"/>
    <d v="2024-02-01T00:00:00"/>
    <m/>
    <d v="2024-02-01T00:00:00"/>
    <s v="Bill"/>
    <n v="28187"/>
    <s v="Bill"/>
    <s v="Bluegrass Water"/>
    <m/>
    <n v="730000"/>
    <s v="Expense"/>
    <m/>
    <n v="3950"/>
    <m/>
    <n v="3950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268736"/>
    <d v="2024-02-01T00:00:00"/>
    <m/>
    <d v="2024-02-01T00:00:00"/>
    <s v="Bill"/>
    <n v="28187"/>
    <s v="Bill"/>
    <s v="Bluegrass Water"/>
    <m/>
    <n v="730000"/>
    <s v="Expense"/>
    <m/>
    <n v="3950"/>
    <m/>
    <n v="395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268736"/>
    <d v="2024-02-01T00:00:00"/>
    <m/>
    <d v="2024-02-01T00:00:00"/>
    <s v="Bill"/>
    <n v="28187"/>
    <s v="Bill"/>
    <s v="Bluegrass Water"/>
    <m/>
    <n v="730000"/>
    <s v="Expense"/>
    <m/>
    <n v="3400"/>
    <m/>
    <n v="3400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272108"/>
    <d v="2024-02-01T00:00:00"/>
    <m/>
    <d v="2024-02-01T00:00:00"/>
    <s v="Journal"/>
    <s v="JE11801"/>
    <s v="Journal"/>
    <s v="Bluegrass Water"/>
    <m/>
    <n v="142000"/>
    <s v="Accounts Receivable"/>
    <s v="24.01 KY Revenue Accrual"/>
    <m/>
    <n v="24046.76"/>
    <n v="-24046.76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272108"/>
    <d v="2024-02-01T00:00:00"/>
    <m/>
    <d v="2024-02-01T00:00:00"/>
    <s v="Journal"/>
    <s v="JE11801"/>
    <s v="Journal"/>
    <s v="Bluegrass Water"/>
    <m/>
    <n v="142000"/>
    <s v="Accounts Receivable"/>
    <s v="24.01 KY Revenue Accrual"/>
    <m/>
    <n v="258569.75"/>
    <n v="-258569.75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272108"/>
    <d v="2024-02-01T00:00:00"/>
    <m/>
    <d v="2024-02-01T00:00:00"/>
    <s v="Journal"/>
    <s v="JE11801"/>
    <s v="Journal"/>
    <s v="Bluegrass Water"/>
    <m/>
    <n v="241000"/>
    <s v="Other Current Liability"/>
    <s v="24.01 KY Revenue Accrual"/>
    <n v="2669.19"/>
    <m/>
    <n v="2669.19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72108"/>
    <d v="2024-02-01T00:00:00"/>
    <m/>
    <d v="2024-02-01T00:00:00"/>
    <s v="Journal"/>
    <s v="JE11801"/>
    <s v="Journal"/>
    <s v="Bluegrass Water"/>
    <m/>
    <n v="460000"/>
    <s v="Income"/>
    <s v="24.01 KY Revenue Accrual"/>
    <n v="6138.13"/>
    <m/>
    <n v="6138.13"/>
    <s v="KY-Airview : KY-Airview-WW"/>
    <x v="5"/>
    <s v="No"/>
    <s v="Water"/>
    <m/>
    <m/>
    <m/>
    <s v="Water Revenue"/>
    <m/>
    <s v="Revenue-Water"/>
    <s v="Operating Revenue"/>
    <m/>
    <d v="2019-09-24T00:00:00"/>
    <s v="Sewer - Unmetered Revenue"/>
    <s v="Sewer"/>
    <n v="521000"/>
    <s v="Airview Utilities"/>
  </r>
  <r>
    <n v="272108"/>
    <d v="2024-02-01T00:00:00"/>
    <m/>
    <d v="2024-02-01T00:00:00"/>
    <s v="Journal"/>
    <s v="JE11801"/>
    <s v="Journal"/>
    <s v="Bluegrass Water"/>
    <m/>
    <n v="460000"/>
    <s v="Income"/>
    <s v="24.01 KY Revenue Accrual"/>
    <n v="7763"/>
    <m/>
    <n v="7763"/>
    <s v="KY-Arcadia Pines : KY-Arcadia Pines-WW"/>
    <x v="20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Arcadia Pines"/>
  </r>
  <r>
    <n v="272108"/>
    <d v="2024-02-01T00:00:00"/>
    <m/>
    <d v="2024-02-01T00:00:00"/>
    <s v="Journal"/>
    <s v="JE11801"/>
    <s v="Journal"/>
    <s v="Bluegrass Water"/>
    <m/>
    <n v="460000"/>
    <s v="Income"/>
    <s v="24.01 KY Revenue Accrual"/>
    <n v="3863.39"/>
    <m/>
    <n v="3863.39"/>
    <s v="KY-Brocklyn : KY-Brocklyn-WW"/>
    <x v="6"/>
    <s v="No"/>
    <s v="Water"/>
    <m/>
    <m/>
    <m/>
    <s v="Water Revenue"/>
    <m/>
    <s v="Revenue-Water"/>
    <s v="Operating Revenue"/>
    <m/>
    <d v="2019-09-17T00:00:00"/>
    <s v="Sewer - Unmetered Revenue"/>
    <s v="Sewer"/>
    <n v="521000"/>
    <s v="Brocklyn Utilities"/>
  </r>
  <r>
    <n v="272108"/>
    <d v="2024-02-01T00:00:00"/>
    <m/>
    <d v="2024-02-01T00:00:00"/>
    <s v="Journal"/>
    <s v="JE11801"/>
    <s v="Journal"/>
    <s v="Bluegrass Water"/>
    <m/>
    <n v="460000"/>
    <s v="Income"/>
    <s v="24.01 KY Revenue Accrual"/>
    <n v="3260.46"/>
    <m/>
    <n v="3260.46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7727.43"/>
    <m/>
    <n v="17727.4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2196.48"/>
    <m/>
    <n v="2196.4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3064.48"/>
    <m/>
    <n v="13064.4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386.24"/>
    <m/>
    <n v="3386.24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0524.8"/>
    <m/>
    <n v="10524.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72226.13"/>
    <m/>
    <n v="72226.13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294.72"/>
    <m/>
    <n v="3294.7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2562.56"/>
    <m/>
    <n v="2562.5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4368.64"/>
    <m/>
    <n v="14368.6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2196.48"/>
    <m/>
    <n v="2196.4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0201.599999999999"/>
    <m/>
    <n v="30201.59999999999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1897.6"/>
    <m/>
    <n v="11897.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020.16"/>
    <m/>
    <n v="3020.1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386.24"/>
    <m/>
    <n v="3386.2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2755.01"/>
    <m/>
    <n v="32755.01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6012.95"/>
    <m/>
    <n v="16012.95"/>
    <s v="KY-Center Ridge : KY-Center Ridge-W"/>
    <x v="12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3843.84"/>
    <m/>
    <n v="3843.84"/>
    <s v="KY-Center Ridge : KY-Center Ridge 2-W"/>
    <x v="13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6040.32"/>
    <m/>
    <n v="6040.32"/>
    <s v="KY-Center Ridge : KY-Center Ridge 3-W"/>
    <x v="14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8236.7999999999993"/>
    <m/>
    <n v="8236.7999999999993"/>
    <s v="KY-Center Ridge : KY-Center Ridge 4-W"/>
    <x v="15"/>
    <s v="No"/>
    <s v="Wastewater"/>
    <m/>
    <m/>
    <m/>
    <s v="Sewer Revenue"/>
    <m/>
    <s v="Revenue-Sewer"/>
    <s v="Operating Revenue"/>
    <m/>
    <d v="2020-05-29T00:00:00"/>
    <s v="Sewer - Unmetered Revenue"/>
    <s v="Sewer"/>
    <n v="521000"/>
    <s v="Center Ridge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419.04"/>
    <m/>
    <n v="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272108"/>
    <d v="2024-02-01T00:00:00"/>
    <m/>
    <d v="2024-02-01T00:00:00"/>
    <s v="Journal"/>
    <s v="JE11801"/>
    <s v="Journal"/>
    <s v="Bluegrass Water"/>
    <m/>
    <n v="521000"/>
    <s v="Income"/>
    <s v="24.01 KY Revenue Accrual"/>
    <n v="1200"/>
    <m/>
    <n v="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272108"/>
    <d v="2024-02-01T00:00:00"/>
    <m/>
    <d v="2024-02-01T00:00:00"/>
    <s v="Journal"/>
    <s v="JE11801"/>
    <s v="Journal"/>
    <s v="Bluegrass Water"/>
    <m/>
    <n v="470000"/>
    <s v="Income"/>
    <s v="24.01 KY Revenue Accrual"/>
    <n v="352.59"/>
    <m/>
    <n v="352.59"/>
    <s v="KY-Bluegrass"/>
    <x v="1"/>
    <s v="No"/>
    <s v="Water"/>
    <m/>
    <m/>
    <m/>
    <s v="Water Revenue"/>
    <m/>
    <s v="Revenue-Water Other"/>
    <s v="Operating Revenue"/>
    <m/>
    <m/>
    <s v="Sewer - Late Fees"/>
    <s v="Sewer"/>
    <n v="532000"/>
    <n v="0"/>
  </r>
  <r>
    <n v="272108"/>
    <d v="2024-02-01T00:00:00"/>
    <m/>
    <d v="2024-02-01T00:00:00"/>
    <s v="Journal"/>
    <s v="JE11801"/>
    <s v="Journal"/>
    <s v="Bluegrass Water"/>
    <m/>
    <n v="532000"/>
    <s v="Income"/>
    <s v="24.01 KY Revenue Accrual"/>
    <n v="8.23"/>
    <m/>
    <n v="8.23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76670"/>
    <d v="2024-02-01T00:00:00"/>
    <m/>
    <d v="2024-02-01T00:00:00"/>
    <s v="Journal"/>
    <s v="JE11853"/>
    <s v="Journal"/>
    <s v="Bluegrass Water"/>
    <m/>
    <n v="924400"/>
    <s v="Expense"/>
    <s v="24.01 - 2024 Insurance Accrual"/>
    <m/>
    <n v="50.9"/>
    <n v="-50.9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276670"/>
    <d v="2024-02-01T00:00:00"/>
    <m/>
    <d v="2024-02-01T00:00:00"/>
    <s v="Journal"/>
    <s v="JE11853"/>
    <s v="Journal"/>
    <s v="Bluegrass Water"/>
    <m/>
    <n v="242000"/>
    <s v="Other Current Liability"/>
    <s v="24.01 - 2024 Insurance Accrual"/>
    <n v="50.9"/>
    <m/>
    <n v="50.9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276670"/>
    <d v="2024-02-01T00:00:00"/>
    <m/>
    <d v="2024-02-01T00:00:00"/>
    <s v="Journal"/>
    <s v="JE11853"/>
    <s v="Journal"/>
    <s v="Bluegrass Water"/>
    <m/>
    <n v="924400"/>
    <s v="Expense"/>
    <s v="24.01 - 2024 Insurance Accrual"/>
    <m/>
    <n v="59.57"/>
    <n v="-59.57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276670"/>
    <d v="2024-02-01T00:00:00"/>
    <m/>
    <d v="2024-02-01T00:00:00"/>
    <s v="Journal"/>
    <s v="JE11853"/>
    <s v="Journal"/>
    <s v="Bluegrass Water"/>
    <m/>
    <n v="242000"/>
    <s v="Other Current Liability"/>
    <s v="24.01 - 2024 Insurance Accrual"/>
    <n v="59.57"/>
    <m/>
    <n v="59.57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276844"/>
    <d v="2024-02-01T00:00:00"/>
    <m/>
    <d v="2024-02-01T00:00:00"/>
    <s v="Bill"/>
    <s v="000031-762-491"/>
    <s v="Bill"/>
    <s v="Bluegrass Water"/>
    <s v="Live Voice"/>
    <n v="232000"/>
    <s v="Accounts Payable"/>
    <m/>
    <m/>
    <n v="79"/>
    <n v="-79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276844"/>
    <d v="2024-02-01T00:00:00"/>
    <m/>
    <d v="2024-02-01T00:00:00"/>
    <s v="Bill"/>
    <s v="000031-762-491"/>
    <s v="Bill"/>
    <s v="Bluegrass Water"/>
    <m/>
    <n v="903100"/>
    <s v="Expense"/>
    <m/>
    <n v="79"/>
    <m/>
    <n v="79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280894"/>
    <d v="2024-02-01T00:00:00"/>
    <m/>
    <d v="2024-02-01T00:00:00"/>
    <s v="NetAsset Capitalization Entry"/>
    <n v="3592"/>
    <s v="NetAsset Capitalization Entry"/>
    <s v="Bluegrass Water"/>
    <m/>
    <n v="353000"/>
    <s v="Fixed Asset"/>
    <s v="FA16238 - Capitalization Entry"/>
    <n v="1325.6"/>
    <m/>
    <n v="1325.6"/>
    <s v="KY-Magruder Village"/>
    <x v="29"/>
    <s v="Yes"/>
    <s v="Wastewater"/>
    <m/>
    <m/>
    <m/>
    <s v="ZZ-IGNORE"/>
    <m/>
    <s v="PPE"/>
    <s v="Property, Plant &amp; Equipment, Net"/>
    <m/>
    <d v="2024-01-29T00:00:00"/>
    <s v="Sewer - Land and Land Rights"/>
    <m/>
    <n v="353000"/>
    <s v="Magruder Village"/>
  </r>
  <r>
    <n v="280894"/>
    <d v="2024-02-01T00:00:00"/>
    <m/>
    <d v="2024-02-01T00:00:00"/>
    <s v="NetAsset Capitalization Entry"/>
    <n v="3592"/>
    <s v="NetAsset Capitalization Entry"/>
    <s v="Bluegrass Water"/>
    <m/>
    <n v="1"/>
    <s v="Other Asset"/>
    <s v="FA16238 - Capitalization Entry"/>
    <m/>
    <n v="1325.6"/>
    <n v="-1325.6"/>
    <s v="KY-Magruder Village"/>
    <x v="29"/>
    <s v="Yes"/>
    <s v="Wastewater"/>
    <m/>
    <m/>
    <m/>
    <m/>
    <m/>
    <s v="PPE"/>
    <s v="Property, Plant &amp; Equipment, Net"/>
    <m/>
    <d v="2024-01-29T00:00:00"/>
    <s v="Go Live Clearing Account"/>
    <m/>
    <n v="1"/>
    <s v="Magruder Village"/>
  </r>
  <r>
    <n v="280994"/>
    <d v="2024-02-01T00:00:00"/>
    <m/>
    <d v="2024-02-01T00:00:00"/>
    <s v="Journal"/>
    <s v="JE11907"/>
    <s v="Journal"/>
    <s v="Bluegrass Water"/>
    <m/>
    <n v="106000"/>
    <s v="Fixed Asset"/>
    <s v="Total closing consideration"/>
    <m/>
    <n v="1325.6"/>
    <n v="-1325.6"/>
    <s v="KY-Magruder Village"/>
    <x v="29"/>
    <s v="Yes"/>
    <s v="Wastewater"/>
    <m/>
    <m/>
    <m/>
    <s v="ZZ-IGNORE"/>
    <m/>
    <s v="PPE"/>
    <s v="Property, Plant &amp; Equipment, Net"/>
    <m/>
    <d v="2024-01-29T00:00:00"/>
    <s v="Utility Plant Purchased"/>
    <m/>
    <n v="106000"/>
    <s v="Magruder Village"/>
  </r>
  <r>
    <n v="280994"/>
    <d v="2024-02-01T00:00:00"/>
    <m/>
    <d v="2024-02-01T00:00:00"/>
    <s v="Journal"/>
    <s v="JE11907"/>
    <s v="Journal"/>
    <s v="Bluegrass Water"/>
    <m/>
    <n v="1"/>
    <s v="Other Asset"/>
    <s v="Closing costs"/>
    <n v="1325.6"/>
    <m/>
    <n v="1325.6"/>
    <s v="KY-Magruder Village"/>
    <x v="29"/>
    <s v="Yes"/>
    <s v="Wastewater"/>
    <m/>
    <m/>
    <m/>
    <m/>
    <m/>
    <s v="PPE"/>
    <s v="Property, Plant &amp; Equipment, Net"/>
    <m/>
    <d v="2024-01-29T00:00:00"/>
    <s v="Go Live Clearing Account"/>
    <m/>
    <n v="1"/>
    <s v="Magruder Village"/>
  </r>
  <r>
    <n v="284387"/>
    <d v="2024-02-01T00:00:00"/>
    <m/>
    <d v="2024-02-01T00:00:00"/>
    <s v="Bill"/>
    <s v="27653 KY"/>
    <s v="Bill"/>
    <s v="Bluegrass Water"/>
    <s v="ClearWater Solutions, LLC"/>
    <n v="232000"/>
    <s v="Accounts Payable"/>
    <m/>
    <m/>
    <n v="105"/>
    <n v="-1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387"/>
    <d v="2024-02-01T00:00:00"/>
    <m/>
    <d v="2024-02-01T00:00:00"/>
    <s v="Bill"/>
    <s v="27653 KY"/>
    <s v="Bill"/>
    <s v="Bluegrass Water"/>
    <m/>
    <n v="730000"/>
    <s v="Expense"/>
    <m/>
    <n v="105"/>
    <m/>
    <n v="105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284392"/>
    <d v="2024-02-01T00:00:00"/>
    <m/>
    <d v="2024-02-01T00:00:00"/>
    <s v="Bill"/>
    <s v="27654 KY"/>
    <s v="Bill"/>
    <s v="Bluegrass Water"/>
    <s v="ClearWater Solutions, LLC"/>
    <n v="232000"/>
    <s v="Accounts Payable"/>
    <m/>
    <m/>
    <n v="1295"/>
    <n v="-12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392"/>
    <d v="2024-02-01T00:00:00"/>
    <m/>
    <d v="2024-02-01T00:00:00"/>
    <s v="Bill"/>
    <s v="27654 KY"/>
    <s v="Bill"/>
    <s v="Bluegrass Water"/>
    <s v="KYBR10002-CMT"/>
    <n v="105000"/>
    <s v="Fixed Asset"/>
    <m/>
    <n v="980"/>
    <m/>
    <n v="980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284392"/>
    <d v="2024-02-01T00:00:00"/>
    <m/>
    <d v="2024-02-01T00:00:00"/>
    <s v="Bill"/>
    <s v="27654 KY"/>
    <s v="Bill"/>
    <s v="Bluegrass Water"/>
    <s v="KYBR10002-CMT"/>
    <n v="730205"/>
    <s v="Expense"/>
    <m/>
    <n v="315"/>
    <m/>
    <n v="315"/>
    <s v="KY-Brocklyn : KY-Brocklyn-WW"/>
    <x v="6"/>
    <s v="No"/>
    <s v="Wastewater"/>
    <m/>
    <s v="ClearWater Solutions, LLC"/>
    <m/>
    <s v="Sewer - Maintenance"/>
    <m/>
    <s v="Sewer Maint Collection Exp"/>
    <s v="Operations &amp; Maintenance"/>
    <m/>
    <d v="2019-09-17T00:00:00"/>
    <s v="Sewer - Collection Maint - Other Collection Plant Maint"/>
    <s v="Sewer"/>
    <n v="730205"/>
    <s v="Brocklyn Utilities"/>
  </r>
  <r>
    <n v="284396"/>
    <d v="2024-02-01T00:00:00"/>
    <m/>
    <d v="2024-02-01T00:00:00"/>
    <s v="Bill"/>
    <s v="27658 KY"/>
    <s v="Bill"/>
    <s v="Bluegrass Water"/>
    <s v="ClearWater Solutions, LLC"/>
    <n v="232000"/>
    <s v="Accounts Payable"/>
    <m/>
    <m/>
    <n v="115.31"/>
    <n v="-115.3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396"/>
    <d v="2024-02-01T00:00:00"/>
    <m/>
    <d v="2024-02-01T00:00:00"/>
    <s v="Bill"/>
    <s v="27658 KY"/>
    <s v="Bill"/>
    <s v="Bluegrass Water"/>
    <s v="KYCR20004-CMT"/>
    <n v="620000"/>
    <s v="Expense"/>
    <m/>
    <n v="115.31"/>
    <m/>
    <n v="115.31"/>
    <s v="KY-Center Ridge : KY-Center Ridge 4-W"/>
    <x v="15"/>
    <s v="No"/>
    <s v="Waste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284400"/>
    <d v="2024-02-01T00:00:00"/>
    <m/>
    <d v="2024-02-01T00:00:00"/>
    <s v="Bill"/>
    <s v="27659 KY"/>
    <s v="Bill"/>
    <s v="Bluegrass Water"/>
    <s v="ClearWater Solutions, LLC"/>
    <n v="232000"/>
    <s v="Accounts Payable"/>
    <m/>
    <m/>
    <n v="1120"/>
    <n v="-11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400"/>
    <d v="2024-02-01T00:00:00"/>
    <m/>
    <d v="2024-02-01T00:00:00"/>
    <s v="Bill"/>
    <s v="27659 KY"/>
    <s v="Bill"/>
    <s v="Bluegrass Water"/>
    <s v="KYDC10004-CMT"/>
    <n v="105000"/>
    <s v="Fixed Asset"/>
    <m/>
    <n v="1120"/>
    <m/>
    <n v="1120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284404"/>
    <d v="2024-02-01T00:00:00"/>
    <m/>
    <d v="2024-02-01T00:00:00"/>
    <s v="Bill"/>
    <s v="27660 KY"/>
    <s v="Bill"/>
    <s v="Bluegrass Water"/>
    <s v="ClearWater Solutions, LLC"/>
    <n v="232000"/>
    <s v="Accounts Payable"/>
    <m/>
    <m/>
    <n v="560"/>
    <n v="-56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404"/>
    <d v="2024-02-01T00:00:00"/>
    <m/>
    <d v="2024-02-01T00:00:00"/>
    <s v="Bill"/>
    <s v="27660 KY"/>
    <s v="Bill"/>
    <s v="Bluegrass Water"/>
    <s v="KYDD10005-CMT"/>
    <n v="105000"/>
    <s v="Fixed Asset"/>
    <m/>
    <n v="560"/>
    <m/>
    <n v="560"/>
    <s v="KY-Delaplain Disposal : KY-Delaplain Disposal-WW"/>
    <x v="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284409"/>
    <d v="2024-02-01T00:00:00"/>
    <m/>
    <d v="2024-02-01T00:00:00"/>
    <s v="Bill"/>
    <s v="27662 KY"/>
    <s v="Bill"/>
    <s v="Bluegrass Water"/>
    <s v="ClearWater Solutions, LLC"/>
    <n v="232000"/>
    <s v="Accounts Payable"/>
    <m/>
    <m/>
    <n v="525"/>
    <n v="-5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409"/>
    <d v="2024-02-01T00:00:00"/>
    <m/>
    <d v="2024-02-01T00:00:00"/>
    <s v="Bill"/>
    <s v="27662 KY"/>
    <s v="Bill"/>
    <s v="Bluegrass Water"/>
    <s v="KYGA10007-CMT"/>
    <n v="105000"/>
    <s v="Fixed Asset"/>
    <m/>
    <n v="525"/>
    <m/>
    <n v="525"/>
    <s v="KY-Marshall Co. Environmental : KY-Golden Acres-WW"/>
    <x v="8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284415"/>
    <d v="2024-02-01T00:00:00"/>
    <m/>
    <d v="2024-02-01T00:00:00"/>
    <s v="Bill"/>
    <s v="27664 KY"/>
    <s v="Bill"/>
    <s v="Bluegrass Water"/>
    <s v="ClearWater Solutions, LLC"/>
    <n v="232000"/>
    <s v="Accounts Payable"/>
    <m/>
    <m/>
    <n v="3201.05"/>
    <n v="-3201.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84415"/>
    <d v="2024-02-01T00:00:00"/>
    <m/>
    <d v="2024-02-01T00:00:00"/>
    <s v="Bill"/>
    <s v="27664 KY"/>
    <s v="Bill"/>
    <s v="Bluegrass Water"/>
    <s v="KYHH10009-CMT"/>
    <n v="105000"/>
    <s v="Fixed Asset"/>
    <m/>
    <n v="770"/>
    <m/>
    <n v="770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284415"/>
    <d v="2024-02-01T00:00:00"/>
    <m/>
    <d v="2024-02-01T00:00:00"/>
    <s v="Bill"/>
    <s v="27664 KY"/>
    <s v="Bill"/>
    <s v="Bluegrass Water"/>
    <s v="KYHH10009-CMT"/>
    <n v="711000"/>
    <s v="Expense"/>
    <m/>
    <n v="2431.0500000000002"/>
    <m/>
    <n v="2431.0500000000002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287267"/>
    <d v="2024-02-01T00:00:00"/>
    <m/>
    <d v="2024-02-01T00:00:00"/>
    <s v="Bill"/>
    <s v="24.02.01 (116096) EFT"/>
    <s v="Bill"/>
    <s v="Bluegrass Water"/>
    <s v="North Marshall Water District"/>
    <n v="232000"/>
    <s v="Accounts Payable"/>
    <m/>
    <m/>
    <n v="51.1"/>
    <n v="-51.1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287267"/>
    <d v="2024-02-01T00:00:00"/>
    <m/>
    <d v="2024-02-01T00:00:00"/>
    <s v="Bill"/>
    <s v="24.02.01 (116096) EFT"/>
    <s v="Bill"/>
    <s v="Bluegrass Water"/>
    <m/>
    <n v="775000"/>
    <s v="Expense"/>
    <m/>
    <n v="51.1"/>
    <m/>
    <n v="51.1"/>
    <s v="KY-Marshall Co. Environmental : KY-Golden Acres-WW"/>
    <x v="8"/>
    <s v="No"/>
    <s v="Wastewater"/>
    <m/>
    <s v="North Marshall Water District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287865"/>
    <d v="2024-02-01T00:00:00"/>
    <m/>
    <d v="2024-02-01T00:00:00"/>
    <s v="Bill"/>
    <s v="L23009911"/>
    <s v="Bill"/>
    <s v="Bluegrass Water"/>
    <s v="Microbac Laboratories, Inc."/>
    <n v="232000"/>
    <s v="Accounts Payable"/>
    <m/>
    <m/>
    <n v="388.5"/>
    <n v="-388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865"/>
    <d v="2024-02-01T00:00:00"/>
    <m/>
    <d v="2024-02-01T00:00:00"/>
    <s v="Bill"/>
    <s v="L23009911"/>
    <s v="Bill"/>
    <s v="Bluegrass Water"/>
    <m/>
    <n v="618500"/>
    <s v="Expense"/>
    <m/>
    <n v="388.5"/>
    <m/>
    <n v="388.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8629"/>
    <d v="2024-02-01T00:00:00"/>
    <m/>
    <d v="2024-02-01T00:00:00"/>
    <s v="Bill"/>
    <s v="(00145095) EFT"/>
    <s v="Bill"/>
    <s v="Bluegrass Water"/>
    <s v="COBANK, ACB"/>
    <n v="232000"/>
    <s v="Accounts Payable"/>
    <m/>
    <m/>
    <n v="22708.09"/>
    <n v="-22708.0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288629"/>
    <d v="2024-02-01T00:00:00"/>
    <m/>
    <d v="2024-02-01T00:00:00"/>
    <s v="Bill"/>
    <s v="(00145095) EFT"/>
    <s v="Bill"/>
    <s v="Bluegrass Water"/>
    <m/>
    <n v="224000"/>
    <s v="Long Term Liability"/>
    <m/>
    <n v="6025.31"/>
    <m/>
    <n v="6025.31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288629"/>
    <d v="2024-02-01T00:00:00"/>
    <m/>
    <d v="2024-02-01T00:00:00"/>
    <s v="Bill"/>
    <s v="(00145095) EFT"/>
    <s v="Bill"/>
    <s v="Bluegrass Water"/>
    <m/>
    <n v="427000"/>
    <s v="Expense"/>
    <m/>
    <n v="16682.78"/>
    <m/>
    <n v="16682.78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AV.393.000.01 -Reversal"/>
    <n v="7001.47"/>
    <m/>
    <n v="7001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AV.393.000.02 -Reversal"/>
    <n v="9084.92"/>
    <m/>
    <n v="9084.9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AV.393.000.03 -Reversal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AV.393.000.04 -Reversal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BR.393.000.01 -Reversal"/>
    <n v="3087.74"/>
    <m/>
    <n v="3087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BR.393.000.02 -Reversal"/>
    <n v="1174.72"/>
    <m/>
    <n v="1174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BR.393.000.03 -Reversal"/>
    <n v="2843.72"/>
    <m/>
    <n v="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1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2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3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4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5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DP.393.000.06 -Reversal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FR.393.000.01 -Reversal"/>
    <n v="6291.1"/>
    <m/>
    <n v="6291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FR.393.000.02 -Reversal"/>
    <n v="4558.01"/>
    <m/>
    <n v="4558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FR.393.000.03 -Reversal"/>
    <n v="300"/>
    <m/>
    <n v="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GA.393.000.01 -Reversal"/>
    <n v="6371.1"/>
    <m/>
    <n v="637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GO.393.000.01 -Reversal"/>
    <n v="4619.8999999999996"/>
    <m/>
    <n v="4619.89999999999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GA.393.000.02 -Reversal"/>
    <n v="483.33"/>
    <m/>
    <n v="483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GO.393.000.02 -Reversal"/>
    <n v="4195.04"/>
    <m/>
    <n v="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HH.393.000.01 -Reversal"/>
    <n v="2965.7"/>
    <m/>
    <n v="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292309"/>
    <d v="2024-02-01T00:00:00"/>
    <m/>
    <d v="2024-02-01T00:00:00"/>
    <s v="Journal"/>
    <s v="JE11963"/>
    <s v="Journal"/>
    <s v="Bluegrass Water"/>
    <m/>
    <n v="395000"/>
    <s v="Fixed Asset"/>
    <s v="Retirement of Mission Units-KY.KW.393.000.01 -Reversal"/>
    <n v="6256.09"/>
    <m/>
    <n v="6256.0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92309"/>
    <d v="2024-02-01T00:00:00"/>
    <m/>
    <d v="2024-02-01T00:00:00"/>
    <s v="Journal"/>
    <s v="JE11963"/>
    <s v="Journal"/>
    <s v="Bluegrass Water"/>
    <m/>
    <n v="395000"/>
    <s v="Fixed Asset"/>
    <s v="Retirement of Mission Units-KY.KW.393.000.02 -Reversal"/>
    <n v="335"/>
    <m/>
    <n v="33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KW.397.000.01 -Reversal"/>
    <n v="5000"/>
    <m/>
    <n v="50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LC.393.000.01 -Reversal"/>
    <n v="1554.28"/>
    <m/>
    <n v="1554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LC.393.000.02 -Reversal"/>
    <n v="465.13"/>
    <m/>
    <n v="465.1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LC.393.000.03 -Reversal"/>
    <n v="1310"/>
    <m/>
    <n v="131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LH.393.000.01 -Reversal"/>
    <n v="4184.16"/>
    <m/>
    <n v="4184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PR.393.000.01 -Reversal"/>
    <n v="22097.88"/>
    <m/>
    <n v="22097.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PR.393.000.02 -Reversal"/>
    <n v="4025.18"/>
    <m/>
    <n v="402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PR.393.000.03 -Reversal"/>
    <n v="2880"/>
    <m/>
    <n v="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RB.393.000.01 -Reversal"/>
    <n v="29717.95"/>
    <m/>
    <n v="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SC.393.000.01 -Reversal"/>
    <n v="3782.14"/>
    <m/>
    <n v="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TL.393.000.01 -Reversal"/>
    <n v="3088.17"/>
    <m/>
    <n v="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292309"/>
    <d v="2024-02-01T00:00:00"/>
    <m/>
    <d v="2024-02-01T00:00:00"/>
    <s v="Journal"/>
    <s v="JE11963"/>
    <s v="Journal"/>
    <s v="Bluegrass Water"/>
    <m/>
    <n v="396001"/>
    <s v="Fixed Asset"/>
    <s v="Retirement of Mission Units-KY.WA.393.000.01 -Reversal"/>
    <n v="2965.7"/>
    <m/>
    <n v="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AV.393.000.01 -Reversal"/>
    <m/>
    <n v="1400.4"/>
    <n v="-1400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AV.393.000.02 -Reversal"/>
    <m/>
    <n v="1766.45"/>
    <n v="-1766.4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AV.393.000.03 -Reversal"/>
    <m/>
    <n v="198.6"/>
    <n v="-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AV.393.000.04 -Reversal"/>
    <m/>
    <n v="198.6"/>
    <n v="-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BR.393.000.01 -Reversal"/>
    <m/>
    <n v="617.4"/>
    <n v="-617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BR.393.000.02 -Reversal"/>
    <m/>
    <n v="222.02"/>
    <n v="-222.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BR.393.000.03 -Reversal"/>
    <m/>
    <n v="189.6"/>
    <n v="-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1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2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4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5 -Reversal"/>
    <m/>
    <n v="224.77"/>
    <n v="-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DP.393.000.06 -Reversal"/>
    <m/>
    <n v="224.77"/>
    <n v="-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FR.393.000.01 -Reversal"/>
    <m/>
    <n v="1258.2"/>
    <n v="-1258.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FR.393.000.02 -Reversal"/>
    <m/>
    <n v="860.88"/>
    <n v="-860.8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FR.393.000.03 -Reversal"/>
    <m/>
    <n v="20.04"/>
    <n v="-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GA.393.000.01 -Reversal"/>
    <m/>
    <n v="1274.4000000000001"/>
    <n v="-1274.4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GO.393.000.01 -Reversal"/>
    <m/>
    <n v="924.12"/>
    <n v="-924.1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GA.393.000.02 -Reversal"/>
    <m/>
    <n v="83.39"/>
    <n v="-83.3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GO.393.000.02 -Reversal"/>
    <m/>
    <n v="279.72000000000003"/>
    <n v="-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HH.393.000.01 -Reversal"/>
    <m/>
    <n v="214.24"/>
    <n v="-214.2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KW.393.000.01 -Reversal"/>
    <m/>
    <n v="1251.3599999999999"/>
    <n v="-1251.35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KW.393.000.02 -Reversal"/>
    <m/>
    <n v="63.24"/>
    <n v="-63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KW.397.000.01 -Reversal"/>
    <m/>
    <n v="500.04"/>
    <n v="-500.0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LC.393.000.01 -Reversal"/>
    <m/>
    <n v="310.68"/>
    <n v="-310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LC.393.000.02 -Reversal"/>
    <m/>
    <n v="87.72"/>
    <n v="-87.7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LC.393.000.03 -Reversal"/>
    <m/>
    <n v="182"/>
    <n v="-18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LH.393.000.01 -Reversal"/>
    <m/>
    <n v="790.5"/>
    <n v="-790.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PR.393.000.01 -Reversal"/>
    <m/>
    <n v="4419.72"/>
    <n v="-4419.7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PR.393.000.02 -Reversal"/>
    <m/>
    <n v="782.6"/>
    <n v="-782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PR.393.000.03 -Reversal"/>
    <m/>
    <n v="192"/>
    <n v="-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RB.393.000.01 -Reversal"/>
    <m/>
    <n v="1981.2"/>
    <n v="-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SC.393.000.01 -Reversal"/>
    <m/>
    <n v="273.13"/>
    <n v="-273.1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TL.393.000.01 -Reversal"/>
    <m/>
    <n v="205.92"/>
    <n v="-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92309"/>
    <d v="2024-02-01T00:00:00"/>
    <m/>
    <d v="2024-02-01T00:00:00"/>
    <s v="Journal"/>
    <s v="JE11963"/>
    <s v="Journal"/>
    <s v="Bluegrass Water"/>
    <m/>
    <n v="108000"/>
    <s v="Fixed Asset"/>
    <s v="Retirement of Mission Units-KY.WA.393.000.01 -Reversal"/>
    <m/>
    <n v="214.24"/>
    <n v="-214.2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AV.393.000.01 -Reversal"/>
    <m/>
    <n v="5601.07"/>
    <n v="-5601.0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AV.393.000.02 -Reversal"/>
    <m/>
    <n v="7318.47"/>
    <n v="-7318.4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AV.393.000.03 -Reversal"/>
    <m/>
    <n v="2780.5"/>
    <n v="-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AV.393.000.04 -Reversal"/>
    <m/>
    <n v="2780.5"/>
    <n v="-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BR.393.000.01 -Reversal"/>
    <m/>
    <n v="2470.34"/>
    <n v="-2470.34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BR.393.000.02 -Reversal"/>
    <m/>
    <n v="952.7"/>
    <n v="-952.7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BR.393.000.03 -Reversal"/>
    <m/>
    <n v="2654.12"/>
    <n v="-2654.12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1 -Reversal"/>
    <m/>
    <n v="2904.11"/>
    <n v="-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2 -Reversal"/>
    <m/>
    <n v="2904.11"/>
    <n v="-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3 -Reversal"/>
    <m/>
    <n v="2904.11"/>
    <n v="-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4 -Reversal"/>
    <m/>
    <n v="2904.11"/>
    <n v="-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5 -Reversal"/>
    <m/>
    <n v="2886.82"/>
    <n v="-2886.82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DP.393.000.06 -Reversal"/>
    <m/>
    <n v="2886.82"/>
    <n v="-2886.82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FR.393.000.01 -Reversal"/>
    <m/>
    <n v="5032.8999999999996"/>
    <n v="-5032.8999999999996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FR.393.000.02 -Reversal"/>
    <m/>
    <n v="3697.13"/>
    <n v="-3697.13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FR.393.000.03 -Reversal"/>
    <m/>
    <n v="279.95999999999998"/>
    <n v="-279.95999999999998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GA.393.000.01 -Reversal"/>
    <m/>
    <n v="5096.7"/>
    <n v="-5096.7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GO.393.000.01 -Reversal"/>
    <m/>
    <n v="3695.78"/>
    <n v="-3695.78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GA.393.000.02 -Reversal"/>
    <m/>
    <n v="399.94"/>
    <n v="-399.94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GO.393.000.02 -Reversal"/>
    <m/>
    <n v="3915.32"/>
    <n v="-3915.32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HH.393.000.01 -Reversal"/>
    <m/>
    <n v="2751.46"/>
    <n v="-2751.46"/>
    <s v="KY-Herrington Haven : KY-Herrington Haven-WW"/>
    <x v="22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Herrington Haven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KW.393.000.01 -Reversal"/>
    <m/>
    <n v="5004.7299999999996"/>
    <n v="-5004.72999999999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KW.393.000.02 -Reversal"/>
    <m/>
    <n v="271.76"/>
    <n v="-271.7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KW.397.000.01 -Reversal"/>
    <m/>
    <n v="4499.96"/>
    <n v="-4499.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LC.393.000.01 -Reversal"/>
    <m/>
    <n v="1243.5999999999999"/>
    <n v="-1243.5999999999999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LC.393.000.02 -Reversal"/>
    <m/>
    <n v="377.41"/>
    <n v="-377.41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LC.393.000.03 -Reversal"/>
    <m/>
    <n v="1128"/>
    <n v="-1128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LH.393.000.01 -Reversal"/>
    <m/>
    <n v="3393.66"/>
    <n v="-3393.66"/>
    <s v="KY-LH Treatment : KY-LH Treatment-WW"/>
    <x v="30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H Treatment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PR.393.000.01 -Reversal"/>
    <m/>
    <n v="17678.16"/>
    <n v="-17678.16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PR.393.000.02 -Reversal"/>
    <m/>
    <n v="3242.58"/>
    <n v="-3242.5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PR.393.000.03 -Reversal"/>
    <m/>
    <n v="2688"/>
    <n v="-268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RB.393.000.01 -Reversal"/>
    <m/>
    <n v="27736.75"/>
    <n v="-27736.75"/>
    <s v="KY-River Bluffs : KY-River Bluffs-WW"/>
    <x v="17"/>
    <s v="No"/>
    <s v="Wastewater"/>
    <m/>
    <m/>
    <m/>
    <s v="Office Supplies"/>
    <s v="Office Supplies and Travel Expense"/>
    <s v="Depreciation"/>
    <s v="Depreciation &amp; Amortization"/>
    <m/>
    <d v="2020-05-01T00:00:00"/>
    <s v="Gain/Loss of Utility Property"/>
    <s v="Sewer"/>
    <n v="414000"/>
    <s v="River Bluff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SC.393.000.01 -Reversal"/>
    <m/>
    <n v="3509.01"/>
    <n v="-3509.01"/>
    <s v="KY-Springcrest : KY-Springcrest-WW"/>
    <x v="2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Springcrest Sewer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TL.393.000.01 -Reversal"/>
    <m/>
    <n v="2882.25"/>
    <n v="-2882.25"/>
    <s v="KY-Joann Estates : KY-Timberland-WW"/>
    <x v="16"/>
    <s v="No"/>
    <s v="Wastewater"/>
    <m/>
    <m/>
    <m/>
    <s v="Office Supplies"/>
    <s v="Office Supplies and Travel Expense"/>
    <s v="Depreciation"/>
    <s v="Depreciation &amp; Amortization"/>
    <m/>
    <d v="2020-04-30T00:00:00"/>
    <s v="Gain/Loss of Utility Property"/>
    <s v="Sewer"/>
    <n v="414000"/>
    <s v="Joann Estates"/>
  </r>
  <r>
    <n v="292309"/>
    <d v="2024-02-01T00:00:00"/>
    <m/>
    <d v="2024-02-01T00:00:00"/>
    <s v="Journal"/>
    <s v="JE11963"/>
    <s v="Journal"/>
    <s v="Bluegrass Water"/>
    <m/>
    <n v="414000"/>
    <s v="Other Expense"/>
    <s v="Net Loss on Retirement of-KY.WA.393.000.01 -Reversal"/>
    <m/>
    <n v="2751.46"/>
    <n v="-2751.46"/>
    <s v="KY-Woodland Acres : KY-Woodland Acres-WW"/>
    <x v="24"/>
    <s v="No"/>
    <s v="Wastewater"/>
    <m/>
    <m/>
    <m/>
    <s v="Office Supplies"/>
    <s v="Office Supplies and Travel Expense"/>
    <s v="Depreciation"/>
    <s v="Depreciation &amp; Amortization"/>
    <m/>
    <d v="2021-03-09T00:00:00"/>
    <s v="Gain/Loss of Utility Property"/>
    <s v="Sewer"/>
    <n v="414000"/>
    <s v="Woodland Acres Utilities, LLC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466.8"/>
    <n v="-466.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605.64"/>
    <n v="-605.6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8.6"/>
    <n v="-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8.6"/>
    <n v="-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5.8"/>
    <n v="-20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78.36"/>
    <n v="-78.3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89.6"/>
    <n v="-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7.48"/>
    <n v="-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0.19"/>
    <n v="-190.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0.19"/>
    <n v="-190.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419.4"/>
    <n v="-419.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03.83999999999997"/>
    <n v="-303.8399999999999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.04"/>
    <n v="-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424.8"/>
    <n v="-424.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08.04000000000002"/>
    <n v="-308.0400000000000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2.28"/>
    <n v="-32.2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79.72000000000003"/>
    <n v="-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81.28"/>
    <n v="-181.2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417.12"/>
    <n v="-417.1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2.32"/>
    <n v="-22.3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33.36"/>
    <n v="-333.3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03.56"/>
    <n v="-103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30.96"/>
    <n v="-30.9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87.36"/>
    <n v="-87.3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79"/>
    <n v="-27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473.24"/>
    <n v="-1473.2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45.96"/>
    <n v="-245.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2"/>
    <n v="-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981.2"/>
    <n v="-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31.11"/>
    <n v="-231.1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205.92"/>
    <n v="-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92309"/>
    <d v="2024-02-01T00:00:00"/>
    <m/>
    <d v="2024-02-01T00:00:00"/>
    <s v="Journal"/>
    <s v="JE11963"/>
    <s v="Journal"/>
    <s v="Bluegrass Water"/>
    <m/>
    <n v="108000"/>
    <s v="Fixed Asset"/>
    <s v="Reversing Depreciation from Retirement Date-Dec23 -Reversal"/>
    <m/>
    <n v="181.28"/>
    <n v="-181.2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466.8"/>
    <m/>
    <n v="466.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605.64"/>
    <m/>
    <n v="605.6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8.6"/>
    <m/>
    <n v="198.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8.6"/>
    <m/>
    <n v="198.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5.8"/>
    <m/>
    <n v="20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78.36"/>
    <m/>
    <n v="78.3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89.6"/>
    <m/>
    <n v="189.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7.48"/>
    <m/>
    <n v="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7.48"/>
    <m/>
    <n v="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7.48"/>
    <m/>
    <n v="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7.48"/>
    <m/>
    <n v="207.48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0.19"/>
    <m/>
    <n v="190.1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0.19"/>
    <m/>
    <n v="190.1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419.4"/>
    <m/>
    <n v="419.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03.83999999999997"/>
    <m/>
    <n v="303.8399999999999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.04"/>
    <m/>
    <n v="20.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424.8"/>
    <m/>
    <n v="424.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08.04000000000002"/>
    <m/>
    <n v="308.0400000000000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2.28"/>
    <m/>
    <n v="32.2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79.72000000000003"/>
    <m/>
    <n v="279.72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81.28"/>
    <m/>
    <n v="181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417.12"/>
    <m/>
    <n v="417.1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2.32"/>
    <m/>
    <n v="22.3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33.36"/>
    <m/>
    <n v="333.3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03.56"/>
    <m/>
    <n v="103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30.96"/>
    <m/>
    <n v="30.9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87.36"/>
    <m/>
    <n v="87.3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79"/>
    <m/>
    <n v="27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473.24"/>
    <m/>
    <n v="1473.2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45.96"/>
    <m/>
    <n v="245.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2"/>
    <m/>
    <n v="19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981.2"/>
    <m/>
    <n v="1981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31.11"/>
    <m/>
    <n v="231.1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205.92"/>
    <m/>
    <n v="205.9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92309"/>
    <d v="2024-02-01T00:00:00"/>
    <m/>
    <d v="2024-02-01T00:00:00"/>
    <s v="Journal"/>
    <s v="JE11963"/>
    <s v="Journal"/>
    <s v="Bluegrass Water"/>
    <m/>
    <n v="403000"/>
    <s v="Expense"/>
    <s v="Reversing Depreciation from Retirement Date-Dec23 -Reversal"/>
    <n v="181.28"/>
    <m/>
    <n v="181.2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16390"/>
    <d v="2024-02-01T00:00:00"/>
    <m/>
    <d v="2024-02-01T00:00:00"/>
    <s v="Bill"/>
    <s v="27675 KY"/>
    <s v="Bill"/>
    <s v="Bluegrass Water"/>
    <s v="ClearWater Solutions, LLC"/>
    <n v="232000"/>
    <s v="Accounts Payable"/>
    <m/>
    <m/>
    <n v="1897.79"/>
    <n v="-1897.7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16390"/>
    <d v="2024-02-01T00:00:00"/>
    <m/>
    <d v="2024-02-01T00:00:00"/>
    <s v="Bill"/>
    <s v="27675 KY"/>
    <s v="Bill"/>
    <s v="Bluegrass Water"/>
    <s v="KYTL10018-CMT"/>
    <n v="105000"/>
    <s v="Fixed Asset"/>
    <m/>
    <n v="1897.79"/>
    <m/>
    <n v="1897.79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316391"/>
    <d v="2024-02-01T00:00:00"/>
    <m/>
    <d v="2024-02-01T00:00:00"/>
    <s v="Bill"/>
    <s v="27674 KY"/>
    <s v="Bill"/>
    <s v="Bluegrass Water"/>
    <s v="ClearWater Solutions, LLC"/>
    <n v="232000"/>
    <s v="Accounts Payable"/>
    <m/>
    <m/>
    <n v="1680"/>
    <n v="-168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16391"/>
    <d v="2024-02-01T00:00:00"/>
    <m/>
    <d v="2024-02-01T00:00:00"/>
    <s v="Bill"/>
    <s v="27674 KY"/>
    <s v="Bill"/>
    <s v="Bluegrass Water"/>
    <s v="KYSC10017-CMT"/>
    <n v="105000"/>
    <s v="Fixed Asset"/>
    <m/>
    <n v="1680"/>
    <m/>
    <n v="1680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316392"/>
    <d v="2024-02-01T00:00:00"/>
    <m/>
    <d v="2024-02-01T00:00:00"/>
    <s v="Bill"/>
    <s v="27657 KY"/>
    <s v="Bill"/>
    <s v="Bluegrass Water"/>
    <s v="ClearWater Solutions, LLC"/>
    <n v="232000"/>
    <s v="Accounts Payable"/>
    <m/>
    <m/>
    <n v="997.5"/>
    <n v="-997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16392"/>
    <d v="2024-02-01T00:00:00"/>
    <m/>
    <d v="2024-02-01T00:00:00"/>
    <s v="Bill"/>
    <s v="27657 KY"/>
    <s v="Bill"/>
    <s v="Bluegrass Water"/>
    <s v="KYCR20003-CMT"/>
    <n v="105000"/>
    <s v="Fixed Asset"/>
    <m/>
    <n v="525"/>
    <m/>
    <n v="525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16392"/>
    <d v="2024-02-01T00:00:00"/>
    <m/>
    <d v="2024-02-01T00:00:00"/>
    <s v="Bill"/>
    <s v="27657 KY"/>
    <s v="Bill"/>
    <s v="Bluegrass Water"/>
    <s v="KYCR20003-CMT"/>
    <n v="630201"/>
    <s v="Expense"/>
    <m/>
    <n v="367.5"/>
    <m/>
    <n v="367.5"/>
    <s v="KY-Center Ridge : KY-Center Ridge 3-W"/>
    <x v="14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316392"/>
    <d v="2024-02-01T00:00:00"/>
    <m/>
    <d v="2024-02-01T00:00:00"/>
    <s v="Bill"/>
    <s v="27657 KY"/>
    <s v="Bill"/>
    <s v="Bluegrass Water"/>
    <s v="KYCR20003-CMT"/>
    <n v="630000"/>
    <s v="Expense"/>
    <m/>
    <n v="105"/>
    <m/>
    <n v="105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23571"/>
    <d v="2024-02-01T00:00:00"/>
    <m/>
    <d v="2024-02-01T00:00:00"/>
    <s v="Bill"/>
    <s v="Longview Homestead KY0081591 FEE"/>
    <s v="Bill"/>
    <s v="Bluegrass Water"/>
    <s v="Kentucky State Treasurer"/>
    <n v="232000"/>
    <s v="Accounts Payable"/>
    <m/>
    <m/>
    <n v="0.35"/>
    <n v="-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323571"/>
    <d v="2024-02-01T00:00:00"/>
    <m/>
    <d v="2024-02-01T00:00:00"/>
    <s v="Bill"/>
    <s v="Longview Homestead KY0081591 FEE"/>
    <s v="Bill"/>
    <s v="Bluegrass Water"/>
    <m/>
    <n v="166000"/>
    <s v="Other Current Asset"/>
    <m/>
    <n v="0.35"/>
    <m/>
    <n v="0.35"/>
    <s v="KY-Homestead"/>
    <x v="4"/>
    <s v="Yes"/>
    <s v="Wastewater"/>
    <m/>
    <s v="Kentucky State Treasurer"/>
    <m/>
    <s v="ZZ-IGNORE"/>
    <m/>
    <s v="Other Assets"/>
    <s v="Other Current Assets"/>
    <m/>
    <m/>
    <s v="Prepayments"/>
    <m/>
    <n v="166000"/>
    <s v="Homestead Estates "/>
  </r>
  <r>
    <n v="324048"/>
    <d v="2024-02-01T00:00:00"/>
    <m/>
    <d v="2024-02-01T00:00:00"/>
    <s v="Bill"/>
    <s v="27680 KY"/>
    <s v="Bill"/>
    <s v="Bluegrass Water"/>
    <s v="ClearWater Solutions, LLC"/>
    <n v="232000"/>
    <s v="Accounts Payable"/>
    <m/>
    <m/>
    <n v="17420.86"/>
    <n v="-17420.8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48"/>
    <d v="2024-02-01T00:00:00"/>
    <m/>
    <d v="2024-02-01T00:00:00"/>
    <s v="Bill"/>
    <s v="27680 KY"/>
    <s v="Bill"/>
    <s v="Bluegrass Water"/>
    <m/>
    <n v="105000"/>
    <s v="Fixed Asset"/>
    <m/>
    <n v="16045.13"/>
    <m/>
    <n v="16045.13"/>
    <s v="KY-Commonwealth : KY-Commonwealth(Wandering Hills)-WW"/>
    <x v="32"/>
    <s v="No"/>
    <s v="Wastewater"/>
    <m/>
    <s v="ClearWater Solutions, LL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24048"/>
    <d v="2024-02-01T00:00:00"/>
    <m/>
    <d v="2024-02-01T00:00:00"/>
    <s v="Bill"/>
    <s v="27680 KY"/>
    <s v="Bill"/>
    <s v="Bluegrass Water"/>
    <m/>
    <n v="730100"/>
    <s v="Expense"/>
    <m/>
    <n v="315"/>
    <m/>
    <n v="315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 - Collection Ops"/>
    <s v="Sewer"/>
    <n v="730100"/>
    <s v="Commonwealth Wastewater Systems"/>
  </r>
  <r>
    <n v="324048"/>
    <d v="2024-02-01T00:00:00"/>
    <m/>
    <d v="2024-02-01T00:00:00"/>
    <s v="Bill"/>
    <s v="27680 KY"/>
    <s v="Bill"/>
    <s v="Bluegrass Water"/>
    <m/>
    <n v="742000"/>
    <s v="Expense"/>
    <m/>
    <n v="70"/>
    <m/>
    <n v="70"/>
    <s v="KY-Commonwealth : KY-Commonwealth(Wandering Hills)-WW"/>
    <x v="32"/>
    <s v="No"/>
    <s v="Wastewater"/>
    <m/>
    <s v="ClearWater Solutions, LLC"/>
    <m/>
    <s v="Sewer - Misc Operations"/>
    <m/>
    <s v="Sewer Treatment &amp; Disposal Expense"/>
    <s v="Operations &amp; Maintenance"/>
    <m/>
    <d v="2023-12-07T00:00:00"/>
    <s v="Sewer - Rents - Equipment"/>
    <s v="Sewer"/>
    <n v="742000"/>
    <s v="Commonwealth Wastewater Systems"/>
  </r>
  <r>
    <n v="324048"/>
    <d v="2024-02-01T00:00:00"/>
    <m/>
    <d v="2024-02-01T00:00:00"/>
    <s v="Bill"/>
    <s v="27680 KY"/>
    <s v="Bill"/>
    <s v="Bluegrass Water"/>
    <m/>
    <n v="730206"/>
    <s v="Expense"/>
    <m/>
    <n v="95.24"/>
    <m/>
    <n v="95.24"/>
    <s v="KY-Commonwealth : KY-Commonwealth(Wandering Hills)-WW"/>
    <x v="32"/>
    <s v="No"/>
    <s v="Wastewater"/>
    <m/>
    <s v="ClearWater Solutions, LLC"/>
    <m/>
    <s v="Sewer - Maintenance"/>
    <m/>
    <s v="Sewer Maint Collection Exp"/>
    <s v="Operations &amp; Maintenance"/>
    <m/>
    <d v="2023-12-07T00:00:00"/>
    <s v="Sewer - Collection Maint - Maint Customer Services"/>
    <s v="Sewer"/>
    <n v="730206"/>
    <s v="Commonwealth Wastewater Systems"/>
  </r>
  <r>
    <n v="324048"/>
    <d v="2024-02-01T00:00:00"/>
    <m/>
    <d v="2024-02-01T00:00:00"/>
    <s v="Bill"/>
    <s v="27680 KY"/>
    <s v="Bill"/>
    <s v="Bluegrass Water"/>
    <m/>
    <n v="720600"/>
    <s v="Expense"/>
    <m/>
    <n v="462.91"/>
    <m/>
    <n v="462.91"/>
    <s v="KY-Commonwealth : KY-Commonwealth(Wandering Hills)-WW"/>
    <x v="32"/>
    <s v="No"/>
    <s v="Wastewater"/>
    <m/>
    <s v="ClearWater Solutions, LLC"/>
    <m/>
    <s v="Sewer - Maintenance"/>
    <m/>
    <s v="Maint Treat &amp; Disposal"/>
    <s v="Operations &amp; Maintenance"/>
    <m/>
    <d v="2023-12-07T00:00:00"/>
    <s v="Sewer - Materials and Supplies - T&amp;D Maint"/>
    <s v="Sewer"/>
    <n v="720600"/>
    <s v="Commonwealth Wastewater Systems"/>
  </r>
  <r>
    <n v="324048"/>
    <d v="2024-02-01T00:00:00"/>
    <m/>
    <d v="2024-02-01T00:00:00"/>
    <s v="Bill"/>
    <s v="27680 KY"/>
    <s v="Bill"/>
    <s v="Bluegrass Water"/>
    <m/>
    <n v="730500"/>
    <s v="Expense"/>
    <m/>
    <n v="210"/>
    <m/>
    <n v="21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T&amp;D Ops"/>
    <s v="Sewer"/>
    <n v="730500"/>
    <s v="Commonwealth Wastewater Systems"/>
  </r>
  <r>
    <n v="324048"/>
    <d v="2024-02-01T00:00:00"/>
    <m/>
    <d v="2024-02-01T00:00:00"/>
    <s v="Bill"/>
    <s v="27680 KY"/>
    <s v="Bill"/>
    <s v="Bluegrass Water"/>
    <m/>
    <n v="720000"/>
    <s v="Expense"/>
    <m/>
    <n v="222.58"/>
    <m/>
    <n v="222.58"/>
    <s v="KY-Commonwealth : KY-Commonwealth(Wandering Hills)-WW"/>
    <x v="32"/>
    <s v="No"/>
    <s v="Wastewater"/>
    <m/>
    <s v="ClearWater Solutions, LLC"/>
    <m/>
    <s v="Sewer - Misc Operations"/>
    <m/>
    <s v="Maint Treat &amp; Disposal"/>
    <s v="Operations &amp; Maintenance"/>
    <m/>
    <d v="2023-12-07T00:00:00"/>
    <s v="Sewer - Materials and Supplies"/>
    <s v="Sewer"/>
    <n v="720000"/>
    <s v="Commonwealth Wastewater Systems"/>
  </r>
  <r>
    <n v="324049"/>
    <d v="2024-02-01T00:00:00"/>
    <m/>
    <d v="2024-02-01T00:00:00"/>
    <s v="Bill"/>
    <s v="27665 KY"/>
    <s v="Bill"/>
    <s v="Bluegrass Water"/>
    <s v="ClearWater Solutions, LLC"/>
    <n v="232000"/>
    <s v="Accounts Payable"/>
    <m/>
    <m/>
    <n v="6125.97"/>
    <n v="-6125.9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49"/>
    <d v="2024-02-01T00:00:00"/>
    <m/>
    <d v="2024-02-01T00:00:00"/>
    <s v="Bill"/>
    <s v="27665 KY"/>
    <s v="Bill"/>
    <s v="Bluegrass Water"/>
    <s v="KYKW10011-CMT"/>
    <n v="105000"/>
    <s v="Fixed Asset"/>
    <m/>
    <n v="5157.32"/>
    <m/>
    <n v="5157.32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324049"/>
    <d v="2024-02-01T00:00:00"/>
    <m/>
    <d v="2024-02-01T00:00:00"/>
    <s v="Bill"/>
    <s v="27665 KY"/>
    <s v="Bill"/>
    <s v="Bluegrass Water"/>
    <s v="KYKW10011-CMT"/>
    <n v="730100"/>
    <s v="Expense"/>
    <m/>
    <n v="385.5"/>
    <m/>
    <n v="385.5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Kingswood"/>
  </r>
  <r>
    <n v="324049"/>
    <d v="2024-02-01T00:00:00"/>
    <m/>
    <d v="2024-02-01T00:00:00"/>
    <s v="Bill"/>
    <s v="27665 KY"/>
    <s v="Bill"/>
    <s v="Bluegrass Water"/>
    <s v="KYKW10011-CMT"/>
    <n v="711000"/>
    <s v="Expense"/>
    <m/>
    <n v="583.15"/>
    <m/>
    <n v="583.15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24051"/>
    <d v="2024-02-01T00:00:00"/>
    <m/>
    <d v="2024-02-01T00:00:00"/>
    <s v="Bill"/>
    <s v="27652 KY"/>
    <s v="Bill"/>
    <s v="Bluegrass Water"/>
    <s v="ClearWater Solutions, LLC"/>
    <n v="232000"/>
    <s v="Accounts Payable"/>
    <m/>
    <m/>
    <n v="8115.48"/>
    <n v="-8115.4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1"/>
    <d v="2024-02-01T00:00:00"/>
    <m/>
    <d v="2024-02-01T00:00:00"/>
    <s v="Bill"/>
    <s v="27652 KY"/>
    <s v="Bill"/>
    <s v="Bluegrass Water"/>
    <s v="KYAV10000-CMT"/>
    <n v="105000"/>
    <s v="Fixed Asset"/>
    <m/>
    <n v="5811.98"/>
    <m/>
    <n v="5811.98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324051"/>
    <d v="2024-02-01T00:00:00"/>
    <m/>
    <d v="2024-02-01T00:00:00"/>
    <s v="Bill"/>
    <s v="27652 KY"/>
    <s v="Bill"/>
    <s v="Bluegrass Water"/>
    <s v="KYAV10000-CMT"/>
    <n v="730100"/>
    <s v="Expense"/>
    <m/>
    <n v="700"/>
    <m/>
    <n v="700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Airview Utilities"/>
  </r>
  <r>
    <n v="324051"/>
    <d v="2024-02-01T00:00:00"/>
    <m/>
    <d v="2024-02-01T00:00:00"/>
    <s v="Bill"/>
    <s v="27652 KY"/>
    <s v="Bill"/>
    <s v="Bluegrass Water"/>
    <s v="KYAV10000-CMT"/>
    <n v="730400"/>
    <s v="Expense"/>
    <m/>
    <n v="350"/>
    <m/>
    <n v="350"/>
    <s v="KY-Airview : KY-Airview-WW"/>
    <x v="5"/>
    <s v="No"/>
    <s v="Wastewater"/>
    <m/>
    <s v="ClearWater Solutions, LLC"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324051"/>
    <d v="2024-02-01T00:00:00"/>
    <m/>
    <d v="2024-02-01T00:00:00"/>
    <s v="Bill"/>
    <s v="27652 KY"/>
    <s v="Bill"/>
    <s v="Bluegrass Water"/>
    <s v="KYAV10000-CMT"/>
    <n v="711000"/>
    <s v="Expense"/>
    <m/>
    <n v="1253.5"/>
    <m/>
    <n v="1253.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24052"/>
    <d v="2024-02-01T00:00:00"/>
    <m/>
    <d v="2024-02-01T00:00:00"/>
    <s v="Bill"/>
    <s v="27668 KY"/>
    <s v="Bill"/>
    <s v="Bluegrass Water"/>
    <s v="ClearWater Solutions, LLC"/>
    <n v="232000"/>
    <s v="Accounts Payable"/>
    <m/>
    <m/>
    <n v="4641.96"/>
    <n v="-4641.9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2"/>
    <d v="2024-02-01T00:00:00"/>
    <m/>
    <d v="2024-02-01T00:00:00"/>
    <s v="Bill"/>
    <s v="27668 KY"/>
    <s v="Bill"/>
    <s v="Bluegrass Water"/>
    <s v="KYLH10010-CMT"/>
    <n v="730600"/>
    <s v="Expense"/>
    <m/>
    <n v="605"/>
    <m/>
    <n v="605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324052"/>
    <d v="2024-02-01T00:00:00"/>
    <m/>
    <d v="2024-02-01T00:00:00"/>
    <s v="Bill"/>
    <s v="27668 KY"/>
    <s v="Bill"/>
    <s v="Bluegrass Water"/>
    <s v="KYLH10010-CMT"/>
    <n v="730500"/>
    <s v="Expense"/>
    <m/>
    <n v="254.66"/>
    <m/>
    <n v="254.66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LH Treatment"/>
  </r>
  <r>
    <n v="324052"/>
    <d v="2024-02-01T00:00:00"/>
    <m/>
    <d v="2024-02-01T00:00:00"/>
    <s v="Bill"/>
    <s v="27668 KY"/>
    <s v="Bill"/>
    <s v="Bluegrass Water"/>
    <s v="KYLH10010-CMT"/>
    <n v="711000"/>
    <s v="Expense"/>
    <m/>
    <n v="3564.15"/>
    <m/>
    <n v="3564.15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324052"/>
    <d v="2024-02-01T00:00:00"/>
    <m/>
    <d v="2024-02-01T00:00:00"/>
    <s v="Bill"/>
    <s v="27668 KY"/>
    <s v="Bill"/>
    <s v="Bluegrass Water"/>
    <s v="KYLH10010-CMT"/>
    <n v="720500"/>
    <s v="Expense"/>
    <m/>
    <n v="218.15"/>
    <m/>
    <n v="218.15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Ops"/>
    <s v="Sewer"/>
    <n v="720500"/>
    <s v="LH Treatment"/>
  </r>
  <r>
    <n v="324053"/>
    <d v="2024-02-01T00:00:00"/>
    <m/>
    <d v="2024-02-01T00:00:00"/>
    <s v="Bill"/>
    <s v="27663 KY"/>
    <s v="Bill"/>
    <s v="Bluegrass Water"/>
    <s v="ClearWater Solutions, LLC"/>
    <n v="232000"/>
    <s v="Accounts Payable"/>
    <m/>
    <m/>
    <n v="19683.18"/>
    <n v="-19683.1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3"/>
    <d v="2024-02-01T00:00:00"/>
    <m/>
    <d v="2024-02-01T00:00:00"/>
    <s v="Bill"/>
    <s v="27663 KY"/>
    <s v="Bill"/>
    <s v="Bluegrass Water"/>
    <s v="KYGO10008-CMT"/>
    <n v="105000"/>
    <s v="Fixed Asset"/>
    <m/>
    <n v="1885.18"/>
    <m/>
    <n v="1885.18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324053"/>
    <d v="2024-02-01T00:00:00"/>
    <m/>
    <d v="2024-02-01T00:00:00"/>
    <s v="Bill"/>
    <s v="27663 KY"/>
    <s v="Bill"/>
    <s v="Bluegrass Water"/>
    <s v="KYGO10008-CMT"/>
    <n v="711000"/>
    <s v="Expense"/>
    <m/>
    <n v="17798"/>
    <m/>
    <n v="17798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24054"/>
    <d v="2024-02-01T00:00:00"/>
    <m/>
    <d v="2024-02-01T00:00:00"/>
    <s v="Bill"/>
    <s v="27666 KY"/>
    <s v="Bill"/>
    <s v="Bluegrass Water"/>
    <s v="ClearWater Solutions, LLC"/>
    <n v="232000"/>
    <s v="Accounts Payable"/>
    <m/>
    <m/>
    <n v="2062.9699999999998"/>
    <n v="-2062.96999999999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4"/>
    <d v="2024-02-01T00:00:00"/>
    <m/>
    <d v="2024-02-01T00:00:00"/>
    <s v="Bill"/>
    <s v="27666 KY"/>
    <s v="Bill"/>
    <s v="Bluegrass Water"/>
    <s v="KYLC10012-CMT"/>
    <n v="105000"/>
    <s v="Fixed Asset"/>
    <m/>
    <n v="1374.82"/>
    <m/>
    <n v="1374.82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324054"/>
    <d v="2024-02-01T00:00:00"/>
    <m/>
    <d v="2024-02-01T00:00:00"/>
    <s v="Bill"/>
    <s v="27666 KY"/>
    <s v="Bill"/>
    <s v="Bluegrass Water"/>
    <s v="KYLC10012-CMT"/>
    <n v="730100"/>
    <s v="Expense"/>
    <m/>
    <n v="105"/>
    <m/>
    <n v="105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ake Columbia Utilities"/>
  </r>
  <r>
    <n v="324054"/>
    <d v="2024-02-01T00:00:00"/>
    <m/>
    <d v="2024-02-01T00:00:00"/>
    <s v="Bill"/>
    <s v="27666 KY"/>
    <s v="Bill"/>
    <s v="Bluegrass Water"/>
    <s v="KYLC10012-CMT"/>
    <n v="711000"/>
    <s v="Expense"/>
    <m/>
    <n v="583.15"/>
    <m/>
    <n v="583.15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324056"/>
    <d v="2024-02-01T00:00:00"/>
    <m/>
    <d v="2024-02-01T00:00:00"/>
    <s v="Bill"/>
    <s v="27661 KY"/>
    <s v="Bill"/>
    <s v="Bluegrass Water"/>
    <s v="ClearWater Solutions, LLC"/>
    <n v="232000"/>
    <s v="Accounts Payable"/>
    <m/>
    <m/>
    <n v="2186.6999999999998"/>
    <n v="-2186.69999999999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6"/>
    <d v="2024-02-01T00:00:00"/>
    <m/>
    <d v="2024-02-01T00:00:00"/>
    <s v="Bill"/>
    <s v="27661 KY"/>
    <s v="Bill"/>
    <s v="Bluegrass Water"/>
    <s v="KYFR10006-CMT"/>
    <n v="105000"/>
    <s v="Fixed Asset"/>
    <m/>
    <n v="576.70000000000005"/>
    <m/>
    <n v="576.70000000000005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324056"/>
    <d v="2024-02-01T00:00:00"/>
    <m/>
    <d v="2024-02-01T00:00:00"/>
    <s v="Bill"/>
    <s v="27661 KY"/>
    <s v="Bill"/>
    <s v="Bluegrass Water"/>
    <s v="KYFR10006-CMT"/>
    <n v="730603"/>
    <s v="Expense"/>
    <m/>
    <n v="140"/>
    <m/>
    <n v="140"/>
    <s v="KY-Fox Run : KY-Fox Run-WW"/>
    <x v="7"/>
    <s v="No"/>
    <s v="Wastewater"/>
    <m/>
    <s v="ClearWater Solutions, LLC"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324056"/>
    <d v="2024-02-01T00:00:00"/>
    <m/>
    <d v="2024-02-01T00:00:00"/>
    <s v="Bill"/>
    <s v="27661 KY"/>
    <s v="Bill"/>
    <s v="Bluegrass Water"/>
    <s v="KYFR10006-CMT"/>
    <n v="730200"/>
    <s v="Expense"/>
    <m/>
    <n v="1050"/>
    <m/>
    <n v="1050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Collection Maintenance"/>
    <s v="Sewer"/>
    <n v="730200"/>
    <s v="Fox Run Utilities"/>
  </r>
  <r>
    <n v="324056"/>
    <d v="2024-02-01T00:00:00"/>
    <m/>
    <d v="2024-02-01T00:00:00"/>
    <s v="Bill"/>
    <s v="27661 KY"/>
    <s v="Bill"/>
    <s v="Bluegrass Water"/>
    <s v="KYFR10006-CMT"/>
    <n v="730400"/>
    <s v="Expense"/>
    <m/>
    <n v="175"/>
    <m/>
    <n v="175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324056"/>
    <d v="2024-02-01T00:00:00"/>
    <m/>
    <d v="2024-02-01T00:00:00"/>
    <s v="Bill"/>
    <s v="27661 KY"/>
    <s v="Bill"/>
    <s v="Bluegrass Water"/>
    <s v="KYFR10006-CMT"/>
    <n v="730600"/>
    <s v="Expense"/>
    <m/>
    <n v="245"/>
    <m/>
    <n v="245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Fox Run Utilities"/>
  </r>
  <r>
    <n v="324057"/>
    <d v="2024-02-01T00:00:00"/>
    <m/>
    <d v="2024-02-01T00:00:00"/>
    <s v="Bill"/>
    <s v="27656 KY"/>
    <s v="Bill"/>
    <s v="Bluegrass Water"/>
    <s v="ClearWater Solutions, LLC"/>
    <n v="232000"/>
    <s v="Accounts Payable"/>
    <m/>
    <m/>
    <n v="2539.33"/>
    <n v="-2539.3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7"/>
    <d v="2024-02-01T00:00:00"/>
    <m/>
    <d v="2024-02-01T00:00:00"/>
    <s v="Bill"/>
    <s v="27656 KY"/>
    <s v="Bill"/>
    <s v="Bluegrass Water"/>
    <s v="KYCR20002-CMT"/>
    <n v="105000"/>
    <s v="Fixed Asset"/>
    <m/>
    <n v="2014.33"/>
    <m/>
    <n v="2014.33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24057"/>
    <d v="2024-02-01T00:00:00"/>
    <m/>
    <d v="2024-02-01T00:00:00"/>
    <s v="Bill"/>
    <s v="27656 KY"/>
    <s v="Bill"/>
    <s v="Bluegrass Water"/>
    <s v="KYCR20002-CMT"/>
    <n v="630605"/>
    <s v="Expense"/>
    <m/>
    <n v="262.5"/>
    <m/>
    <n v="262.5"/>
    <s v="KY-Center Ridge : KY-Center Ridge 2-W"/>
    <x v="13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324057"/>
    <d v="2024-02-01T00:00:00"/>
    <m/>
    <d v="2024-02-01T00:00:00"/>
    <s v="Bill"/>
    <s v="27656 KY"/>
    <s v="Bill"/>
    <s v="Bluegrass Water"/>
    <s v="KYCR20002-CMT"/>
    <n v="630000"/>
    <s v="Expense"/>
    <m/>
    <n v="262.5"/>
    <m/>
    <n v="262.5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24058"/>
    <d v="2024-02-01T00:00:00"/>
    <m/>
    <d v="2024-02-01T00:00:00"/>
    <s v="Bill"/>
    <s v="27655 KY"/>
    <s v="Bill"/>
    <s v="Bluegrass Water"/>
    <s v="ClearWater Solutions, LLC"/>
    <n v="232000"/>
    <s v="Accounts Payable"/>
    <m/>
    <m/>
    <n v="1624.49"/>
    <n v="-1624.4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8"/>
    <d v="2024-02-01T00:00:00"/>
    <m/>
    <d v="2024-02-01T00:00:00"/>
    <s v="Bill"/>
    <s v="27655 KY"/>
    <s v="Bill"/>
    <s v="Bluegrass Water"/>
    <s v="KYCR20001-CMT"/>
    <n v="105000"/>
    <s v="Fixed Asset"/>
    <m/>
    <n v="1624.49"/>
    <m/>
    <n v="1624.49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24059"/>
    <d v="2024-02-01T00:00:00"/>
    <m/>
    <d v="2024-02-01T00:00:00"/>
    <s v="Bill"/>
    <s v="27671 KY"/>
    <s v="Bill"/>
    <s v="Bluegrass Water"/>
    <s v="ClearWater Solutions, LLC"/>
    <n v="232000"/>
    <s v="Accounts Payable"/>
    <m/>
    <m/>
    <n v="2649.44"/>
    <n v="-2649.4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59"/>
    <d v="2024-02-01T00:00:00"/>
    <m/>
    <d v="2024-02-01T00:00:00"/>
    <s v="Bill"/>
    <s v="27671 KY"/>
    <s v="Bill"/>
    <s v="Bluegrass Water"/>
    <s v="KYRB10016-CMT"/>
    <n v="105000"/>
    <s v="Fixed Asset"/>
    <m/>
    <n v="1266.94"/>
    <m/>
    <n v="1266.94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324059"/>
    <d v="2024-02-01T00:00:00"/>
    <m/>
    <d v="2024-02-01T00:00:00"/>
    <s v="Bill"/>
    <s v="27671 KY"/>
    <s v="Bill"/>
    <s v="Bluegrass Water"/>
    <s v="KYRB10016-CMT"/>
    <n v="730000"/>
    <s v="Expense"/>
    <m/>
    <n v="52.5"/>
    <m/>
    <n v="52.5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324059"/>
    <d v="2024-02-01T00:00:00"/>
    <m/>
    <d v="2024-02-01T00:00:00"/>
    <s v="Bill"/>
    <s v="27671 KY"/>
    <s v="Bill"/>
    <s v="Bluegrass Water"/>
    <s v="KYRB10016-CMT"/>
    <n v="730100"/>
    <s v="Expense"/>
    <m/>
    <n v="560"/>
    <m/>
    <n v="560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 - Collection Ops"/>
    <s v="Sewer"/>
    <n v="730100"/>
    <s v="River Bluffs"/>
  </r>
  <r>
    <n v="324059"/>
    <d v="2024-02-01T00:00:00"/>
    <m/>
    <d v="2024-02-01T00:00:00"/>
    <s v="Bill"/>
    <s v="27671 KY"/>
    <s v="Bill"/>
    <s v="Bluegrass Water"/>
    <s v="KYRB10016-CMT"/>
    <n v="730600"/>
    <s v="Expense"/>
    <m/>
    <n v="350"/>
    <m/>
    <n v="350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324059"/>
    <d v="2024-02-01T00:00:00"/>
    <m/>
    <d v="2024-02-01T00:00:00"/>
    <s v="Bill"/>
    <s v="27671 KY"/>
    <s v="Bill"/>
    <s v="Bluegrass Water"/>
    <s v="KYRB10016-CMT"/>
    <n v="105000"/>
    <s v="Fixed Asset"/>
    <s v="WEATHER"/>
    <n v="420"/>
    <m/>
    <n v="420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324061"/>
    <d v="2024-02-01T00:00:00"/>
    <m/>
    <d v="2024-02-01T00:00:00"/>
    <s v="Bill"/>
    <s v="27669 KY"/>
    <s v="Bill"/>
    <s v="Bluegrass Water"/>
    <s v="ClearWater Solutions, LLC"/>
    <n v="232000"/>
    <s v="Accounts Payable"/>
    <m/>
    <m/>
    <n v="7220.16"/>
    <n v="-7220.1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61"/>
    <d v="2024-02-01T00:00:00"/>
    <m/>
    <d v="2024-02-01T00:00:00"/>
    <s v="Bill"/>
    <s v="27669 KY"/>
    <s v="Bill"/>
    <s v="Bluegrass Water"/>
    <s v="KYPR10014-CMT"/>
    <n v="105000"/>
    <s v="Fixed Asset"/>
    <m/>
    <n v="6555.16"/>
    <m/>
    <n v="6555.16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324061"/>
    <d v="2024-02-01T00:00:00"/>
    <m/>
    <d v="2024-02-01T00:00:00"/>
    <s v="Bill"/>
    <s v="27669 KY"/>
    <s v="Bill"/>
    <s v="Bluegrass Water"/>
    <s v="KYPR10014-CMT"/>
    <n v="730400"/>
    <s v="Expense"/>
    <m/>
    <n v="420"/>
    <m/>
    <n v="420"/>
    <s v="KY-Persimmon Ridge : KY-Persimmon Ridge-WW"/>
    <x v="2"/>
    <s v="No"/>
    <s v="Wastewater"/>
    <m/>
    <s v="ClearWater Solutions, LLC"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324061"/>
    <d v="2024-02-01T00:00:00"/>
    <m/>
    <d v="2024-02-01T00:00:00"/>
    <s v="Bill"/>
    <s v="27669 KY"/>
    <s v="Bill"/>
    <s v="Bluegrass Water"/>
    <s v="KYPR10014-CMT"/>
    <n v="730000"/>
    <s v="Expense"/>
    <m/>
    <n v="105"/>
    <m/>
    <n v="105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24061"/>
    <d v="2024-02-01T00:00:00"/>
    <m/>
    <d v="2024-02-01T00:00:00"/>
    <s v="Bill"/>
    <s v="27669 KY"/>
    <s v="Bill"/>
    <s v="Bluegrass Water"/>
    <s v="KYPR10014-CMT"/>
    <n v="730500"/>
    <s v="Expense"/>
    <m/>
    <n v="140"/>
    <m/>
    <n v="140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Persimmon Ridge"/>
  </r>
  <r>
    <n v="324062"/>
    <d v="2024-02-01T00:00:00"/>
    <m/>
    <d v="2024-02-01T00:00:00"/>
    <s v="Bill"/>
    <s v="27678 KY"/>
    <s v="Bill"/>
    <s v="Bluegrass Water"/>
    <s v="ClearWater Solutions, LLC"/>
    <n v="232000"/>
    <s v="Accounts Payable"/>
    <m/>
    <m/>
    <n v="490"/>
    <n v="-49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4062"/>
    <d v="2024-02-01T00:00:00"/>
    <m/>
    <d v="2024-02-01T00:00:00"/>
    <s v="Bill"/>
    <s v="27678 KY"/>
    <s v="Bill"/>
    <s v="Bluegrass Water"/>
    <s v="KYWA10019-CMT"/>
    <n v="730100"/>
    <s v="Expense"/>
    <m/>
    <n v="490"/>
    <m/>
    <n v="49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 - Collection Ops"/>
    <s v="Sewer"/>
    <n v="730100"/>
    <s v="Woodland Acres Utilities, LLC"/>
  </r>
  <r>
    <n v="325347"/>
    <d v="2024-02-01T00:00:00"/>
    <m/>
    <d v="2024-02-01T00:00:00"/>
    <s v="Bill"/>
    <s v="22.02.01 (0005-81590-002)"/>
    <s v="Bill"/>
    <s v="Bluegrass Water"/>
    <s v="City of Taylorsville"/>
    <n v="232000"/>
    <s v="Accounts Payable"/>
    <m/>
    <m/>
    <n v="316.89"/>
    <n v="-316.8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325347"/>
    <d v="2024-02-01T00:00:00"/>
    <m/>
    <d v="2024-02-01T00:00:00"/>
    <s v="Bill"/>
    <s v="22.02.01 (0005-81590-002)"/>
    <s v="Bill"/>
    <s v="Bluegrass Water"/>
    <m/>
    <n v="775000"/>
    <s v="Expense"/>
    <m/>
    <n v="316.89"/>
    <m/>
    <n v="316.89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25360"/>
    <d v="2024-02-01T00:00:00"/>
    <m/>
    <d v="2024-02-01T00:00:00"/>
    <s v="Bill Credit"/>
    <s v="23.11.01 (6 326)"/>
    <s v="Bill Credit"/>
    <s v="Bluegrass Water"/>
    <s v="Pendleton County Water District"/>
    <n v="232000"/>
    <s v="Accounts Payable"/>
    <m/>
    <n v="32.58"/>
    <m/>
    <n v="32.58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25360"/>
    <d v="2024-02-01T00:00:00"/>
    <m/>
    <d v="2024-02-01T00:00:00"/>
    <s v="Bill Credit"/>
    <s v="23.11.01 (6 326)"/>
    <s v="Bill Credit"/>
    <s v="Bluegrass Water"/>
    <m/>
    <n v="775000"/>
    <s v="Expense"/>
    <m/>
    <m/>
    <n v="32.58"/>
    <n v="-32.58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25501"/>
    <d v="2024-02-01T00:00:00"/>
    <m/>
    <d v="2024-02-01T00:00:00"/>
    <s v="Bill"/>
    <s v="24.02.01 (1148664002) EFT"/>
    <s v="Bill"/>
    <s v="Bluegrass Water"/>
    <s v="Blue Grass Energy"/>
    <n v="232000"/>
    <s v="Accounts Payable"/>
    <m/>
    <m/>
    <n v="69.069999999999993"/>
    <n v="-69.069999999999993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325501"/>
    <d v="2024-02-01T00:00:00"/>
    <m/>
    <d v="2024-02-01T00:00:00"/>
    <s v="Bill"/>
    <s v="24.02.01 (1148664002) EFT"/>
    <s v="Bill"/>
    <s v="Bluegrass Water"/>
    <m/>
    <n v="715000"/>
    <s v="Expense"/>
    <m/>
    <n v="69.069999999999993"/>
    <m/>
    <n v="69.069999999999993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326499"/>
    <d v="2024-02-01T00:00:00"/>
    <m/>
    <d v="2024-02-01T00:00:00"/>
    <s v="Bill"/>
    <s v="67-084"/>
    <s v="Bill"/>
    <s v="Bluegrass Water"/>
    <s v="Beckemeier LeMoine Law"/>
    <n v="232000"/>
    <s v="Accounts Payable"/>
    <m/>
    <m/>
    <n v="5000"/>
    <n v="-5000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26499"/>
    <d v="2024-02-01T00:00:00"/>
    <m/>
    <d v="2024-02-01T00:00:00"/>
    <s v="Bill"/>
    <s v="67-084"/>
    <s v="Bill"/>
    <s v="Bluegrass Water"/>
    <m/>
    <n v="105000"/>
    <s v="Fixed Asset"/>
    <m/>
    <n v="5000"/>
    <m/>
    <n v="5000"/>
    <s v="KY-Magruder Village : KY-Magruder Village-WW"/>
    <x v="35"/>
    <s v="No"/>
    <s v="Wastewater"/>
    <m/>
    <s v="Beckemeier LeMoine Law"/>
    <m/>
    <s v="ZZ-IGNORE"/>
    <m/>
    <s v="PPE"/>
    <s v="Property, Plant &amp; Equipment, Net"/>
    <m/>
    <d v="2024-01-29T00:00:00"/>
    <s v="Construction In Progress"/>
    <m/>
    <n v="105000"/>
    <s v="Magruder Village"/>
  </r>
  <r>
    <n v="329349"/>
    <d v="2024-02-01T00:00:00"/>
    <m/>
    <d v="2024-02-01T00:00:00"/>
    <s v="Bill"/>
    <s v="255880 BL"/>
    <s v="Bill"/>
    <s v="Bluegrass Water"/>
    <s v="InfoSend Inc."/>
    <n v="232000"/>
    <s v="Accounts Payable"/>
    <m/>
    <m/>
    <n v="4.0599999999999996"/>
    <n v="-4.0599999999999996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29349"/>
    <d v="2024-02-01T00:00:00"/>
    <m/>
    <d v="2024-02-01T00:00:00"/>
    <s v="Bill"/>
    <s v="255880 BL"/>
    <s v="Bill"/>
    <s v="Bluegrass Water"/>
    <m/>
    <n v="903100"/>
    <s v="Expense"/>
    <m/>
    <n v="4.0599999999999996"/>
    <m/>
    <n v="4.059999999999999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34026"/>
    <d v="2024-02-01T00:00:00"/>
    <m/>
    <d v="2024-02-01T00:00:00"/>
    <s v="Bill"/>
    <n v="1958"/>
    <s v="Bill"/>
    <s v="Bluegrass Water"/>
    <s v="KimHEC Environmental Consulting"/>
    <n v="232000"/>
    <s v="Accounts Payable"/>
    <m/>
    <m/>
    <n v="4207.5"/>
    <n v="-4207.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334026"/>
    <d v="2024-02-01T00:00:00"/>
    <m/>
    <d v="2024-02-01T00:00:00"/>
    <s v="Bill"/>
    <n v="1958"/>
    <s v="Bill"/>
    <s v="Bluegrass Water"/>
    <m/>
    <n v="105000"/>
    <s v="Fixed Asset"/>
    <m/>
    <n v="4207.5"/>
    <m/>
    <n v="4207.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334027"/>
    <d v="2024-02-01T00:00:00"/>
    <m/>
    <d v="2024-02-01T00:00:00"/>
    <s v="Bill"/>
    <n v="2016"/>
    <s v="Bill"/>
    <s v="Bluegrass Water"/>
    <s v="KimHEC Environmental Consulting"/>
    <n v="232000"/>
    <s v="Accounts Payable"/>
    <m/>
    <m/>
    <n v="1445"/>
    <n v="-144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334027"/>
    <d v="2024-02-01T00:00:00"/>
    <m/>
    <d v="2024-02-01T00:00:00"/>
    <s v="Bill"/>
    <n v="2016"/>
    <s v="Bill"/>
    <s v="Bluegrass Water"/>
    <m/>
    <n v="105000"/>
    <s v="Fixed Asset"/>
    <m/>
    <n v="1445"/>
    <m/>
    <n v="144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334117"/>
    <d v="2024-02-01T00:00:00"/>
    <m/>
    <d v="2024-02-01T00:00:00"/>
    <s v="Journal"/>
    <s v="JE12264"/>
    <s v="Journal"/>
    <s v="Bluegrass Water"/>
    <m/>
    <n v="922000"/>
    <s v="Expense"/>
    <s v="24.01 Payroll Cap"/>
    <m/>
    <n v="153.4"/>
    <n v="-153.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34117"/>
    <d v="2024-02-01T00:00:00"/>
    <m/>
    <d v="2024-02-01T00:00:00"/>
    <s v="Journal"/>
    <s v="JE12264"/>
    <s v="Journal"/>
    <s v="Bluegrass Water"/>
    <m/>
    <n v="183000"/>
    <s v="Other Asset"/>
    <s v="24.01 Payroll Cap"/>
    <n v="153.4"/>
    <m/>
    <n v="153.4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266178"/>
    <d v="2024-02-02T00:00:00"/>
    <m/>
    <d v="2024-02-01T00:00:00"/>
    <s v="Bill Payment"/>
    <s v="#266178 via ACH"/>
    <s v="Bill Payment"/>
    <s v="Bluegrass Water"/>
    <s v="Keeley Construction Group, Inc."/>
    <n v="131612"/>
    <s v="Bank"/>
    <m/>
    <m/>
    <n v="30358.83"/>
    <n v="-30358.83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266178"/>
    <d v="2024-02-02T00:00:00"/>
    <m/>
    <d v="2024-02-01T00:00:00"/>
    <s v="Bill Payment"/>
    <s v="#266178 via ACH"/>
    <s v="Bill Payment"/>
    <s v="Bluegrass Water"/>
    <s v="Keeley Construction Group, Inc."/>
    <n v="232000"/>
    <s v="Accounts Payable"/>
    <m/>
    <n v="30358.83"/>
    <m/>
    <n v="30358.83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270730"/>
    <d v="2024-02-02T00:00:00"/>
    <m/>
    <d v="2024-02-01T00:00:00"/>
    <s v="Bill"/>
    <s v="L24000944"/>
    <s v="Bill"/>
    <s v="Bluegrass Water"/>
    <s v="Microbac Laboratories, Inc."/>
    <n v="232000"/>
    <s v="Accounts Payable"/>
    <m/>
    <m/>
    <n v="105.5"/>
    <n v="-105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0730"/>
    <d v="2024-02-02T00:00:00"/>
    <m/>
    <d v="2024-02-01T00:00:00"/>
    <s v="Bill"/>
    <s v="L24000944"/>
    <s v="Bill"/>
    <s v="Bluegrass Water"/>
    <m/>
    <n v="635000"/>
    <s v="Expense"/>
    <m/>
    <n v="105.5"/>
    <m/>
    <n v="105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270736"/>
    <d v="2024-02-02T00:00:00"/>
    <m/>
    <d v="2024-02-01T00:00:00"/>
    <s v="Bill"/>
    <s v="24.02.02 (227319-156325) EFT"/>
    <s v="Bill"/>
    <s v="Bluegrass Water"/>
    <s v="West Kentucky RECC"/>
    <n v="232000"/>
    <s v="Accounts Payable"/>
    <m/>
    <m/>
    <n v="302.56"/>
    <n v="-302.5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70736"/>
    <d v="2024-02-02T00:00:00"/>
    <m/>
    <d v="2024-02-01T00:00:00"/>
    <s v="Bill"/>
    <s v="24.02.02 (227319-156325) EFT"/>
    <s v="Bill"/>
    <s v="Bluegrass Water"/>
    <m/>
    <n v="615000"/>
    <s v="Expense"/>
    <m/>
    <n v="302.56"/>
    <m/>
    <n v="302.56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70737"/>
    <d v="2024-02-02T00:00:00"/>
    <m/>
    <d v="2024-02-01T00:00:00"/>
    <s v="Bill"/>
    <s v="24.02.02 (226516-156325) EFT"/>
    <s v="Bill"/>
    <s v="Bluegrass Water"/>
    <s v="West Kentucky RECC"/>
    <n v="232000"/>
    <s v="Accounts Payable"/>
    <m/>
    <m/>
    <n v="222.75"/>
    <n v="-222.7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70737"/>
    <d v="2024-02-02T00:00:00"/>
    <m/>
    <d v="2024-02-01T00:00:00"/>
    <s v="Bill"/>
    <s v="24.02.02 (226516-156325) EFT"/>
    <s v="Bill"/>
    <s v="Bluegrass Water"/>
    <m/>
    <n v="615000"/>
    <s v="Expense"/>
    <m/>
    <n v="222.75"/>
    <m/>
    <n v="222.75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71235"/>
    <d v="2024-02-02T00:00:00"/>
    <m/>
    <d v="2024-02-01T00:00:00"/>
    <s v="Bill"/>
    <n v="6680617"/>
    <s v="Bill"/>
    <s v="Bluegrass Water"/>
    <s v="Hawkins Inc"/>
    <n v="232000"/>
    <s v="Accounts Payable"/>
    <m/>
    <m/>
    <n v="1398.91"/>
    <n v="-1398.9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71235"/>
    <d v="2024-02-02T00:00:00"/>
    <m/>
    <d v="2024-02-01T00:00:00"/>
    <s v="Bill"/>
    <n v="6680617"/>
    <s v="Bill"/>
    <s v="Bluegrass Water"/>
    <m/>
    <n v="718500"/>
    <s v="Expense"/>
    <m/>
    <n v="1398.91"/>
    <m/>
    <n v="1398.91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286715"/>
    <d v="2024-02-04T00:00:00"/>
    <m/>
    <d v="2024-02-01T00:00:00"/>
    <s v="Bill"/>
    <s v="24.02.05 (30884-001) EFT"/>
    <s v="Bill"/>
    <s v="Bluegrass Water"/>
    <s v="Georgetown Municipal Water and Sewer Service"/>
    <n v="232000"/>
    <s v="Accounts Payable"/>
    <m/>
    <m/>
    <n v="327.56"/>
    <n v="-327.56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286715"/>
    <d v="2024-02-04T00:00:00"/>
    <m/>
    <d v="2024-02-01T00:00:00"/>
    <s v="Bill"/>
    <s v="24.02.05 (30884-001) EFT"/>
    <s v="Bill"/>
    <s v="Bluegrass Water"/>
    <m/>
    <n v="775000"/>
    <s v="Expense"/>
    <m/>
    <n v="327.56"/>
    <m/>
    <n v="327.56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268258"/>
    <d v="2024-02-05T00:00:00"/>
    <m/>
    <d v="2024-02-01T00:00:00"/>
    <s v="Bill Credit"/>
    <s v="24.01.02 (226516) EFT"/>
    <s v="Bill Credit"/>
    <s v="Bluegrass Water"/>
    <s v="West Kentucky RECC"/>
    <n v="232000"/>
    <s v="Accounts Payable"/>
    <m/>
    <n v="188.88"/>
    <m/>
    <n v="188.8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268258"/>
    <d v="2024-02-05T00:00:00"/>
    <m/>
    <d v="2024-02-01T00:00:00"/>
    <s v="Bill Credit"/>
    <s v="24.01.02 (226516) EFT"/>
    <s v="Bill Credit"/>
    <s v="Bluegrass Water"/>
    <m/>
    <n v="615000"/>
    <s v="Expense"/>
    <m/>
    <m/>
    <n v="188.88"/>
    <n v="-188.88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269051"/>
    <d v="2024-02-05T00:00:00"/>
    <m/>
    <d v="2024-02-01T00:00:00"/>
    <s v="Bill Payment"/>
    <s v="#269051 via ACH"/>
    <s v="Bill Payment"/>
    <s v="Bluegrass Water"/>
    <s v="ClearWater Solutions, LLC"/>
    <n v="131612"/>
    <s v="Bank"/>
    <m/>
    <m/>
    <n v="97755.63"/>
    <n v="-97755.63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269051"/>
    <d v="2024-02-05T00:00:00"/>
    <m/>
    <d v="2024-02-01T00:00:00"/>
    <s v="Bill Payment"/>
    <s v="#269051 via ACH"/>
    <s v="Bill Payment"/>
    <s v="Bluegrass Water"/>
    <s v="ClearWater Solutions, LLC"/>
    <n v="232000"/>
    <s v="Accounts Payable"/>
    <m/>
    <n v="97755.63"/>
    <m/>
    <n v="977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4947"/>
    <d v="2024-02-05T00:00:00"/>
    <m/>
    <d v="2024-02-01T00:00:00"/>
    <s v="Bill"/>
    <n v="3145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274947"/>
    <d v="2024-02-05T00:00:00"/>
    <m/>
    <d v="2024-02-01T00:00:00"/>
    <s v="Bill"/>
    <n v="3145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81737"/>
    <d v="2024-02-05T00:00:00"/>
    <m/>
    <d v="2024-02-01T00:00:00"/>
    <s v="Bill"/>
    <n v="22800"/>
    <s v="Bill"/>
    <s v="Bluegrass Water"/>
    <s v="21 Design Group Inc."/>
    <n v="232000"/>
    <s v="Accounts Payable"/>
    <m/>
    <m/>
    <n v="3672.9"/>
    <n v="-3672.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Persimmon Ridge : KY-Persimmon Ridge-WW"/>
    <x v="2"/>
    <s v="No"/>
    <s v="Wastewater"/>
    <m/>
    <s v="21 Design Group Inc."/>
    <m/>
    <s v="ZZ-IGNORE"/>
    <m/>
    <s v="Other Assets"/>
    <s v="Other Current Assets"/>
    <m/>
    <d v="2019-09-16T00:00:00"/>
    <s v="Prepayments"/>
    <m/>
    <n v="166000"/>
    <s v="Persimmon Ridge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Delaplain Disposal : KY-Delaplain Disposal-WW"/>
    <x v="3"/>
    <s v="No"/>
    <s v="Wastewater"/>
    <m/>
    <s v="21 Design Group Inc."/>
    <m/>
    <s v="ZZ-IGNORE"/>
    <m/>
    <s v="Other Assets"/>
    <s v="Other Current Assets"/>
    <m/>
    <d v="2021-02-23T00:00:00"/>
    <s v="Prepayments"/>
    <m/>
    <n v="166000"/>
    <s v="Delaplain Disposal Co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Darlington Creek : KY-Darlington Creek-WW"/>
    <x v="25"/>
    <s v="No"/>
    <s v="Wastewater"/>
    <m/>
    <s v="21 Design Group Inc."/>
    <m/>
    <s v="ZZ-IGNORE"/>
    <m/>
    <s v="Other Assets"/>
    <s v="Other Current Assets"/>
    <m/>
    <d v="2022-03-31T00:00:00"/>
    <s v="Prepayments"/>
    <m/>
    <n v="166000"/>
    <s v="Darlington Creek HOA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Herrington Haven : KY-Herrington Haven-WW"/>
    <x v="22"/>
    <s v="No"/>
    <s v="Wastewater"/>
    <m/>
    <s v="21 Design Group Inc."/>
    <m/>
    <s v="ZZ-IGNORE"/>
    <m/>
    <s v="Other Assets"/>
    <s v="Other Current Assets"/>
    <m/>
    <d v="2021-02-23T00:00:00"/>
    <s v="Prepayments"/>
    <m/>
    <n v="166000"/>
    <s v="Herrington Haven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Springcrest : KY-Springcrest-WW"/>
    <x v="23"/>
    <s v="No"/>
    <s v="Wastewater"/>
    <m/>
    <s v="21 Design Group Inc."/>
    <m/>
    <s v="ZZ-IGNORE"/>
    <m/>
    <s v="Other Assets"/>
    <s v="Other Current Assets"/>
    <m/>
    <d v="2021-02-23T00:00:00"/>
    <s v="Prepayments"/>
    <m/>
    <n v="166000"/>
    <s v="Springcrest Sewer"/>
  </r>
  <r>
    <n v="281737"/>
    <d v="2024-02-05T00:00:00"/>
    <m/>
    <d v="2024-02-01T00:00:00"/>
    <s v="Bill"/>
    <n v="22800"/>
    <s v="Bill"/>
    <s v="Bluegrass Water"/>
    <m/>
    <n v="166000"/>
    <s v="Other Current Asset"/>
    <m/>
    <n v="612.15"/>
    <m/>
    <n v="612.15"/>
    <s v="KY-Woodland Acres : KY-Woodland Acres-WW"/>
    <x v="24"/>
    <s v="No"/>
    <s v="Wastewater"/>
    <m/>
    <s v="21 Design Group Inc."/>
    <m/>
    <s v="ZZ-IGNORE"/>
    <m/>
    <s v="Other Assets"/>
    <s v="Other Current Assets"/>
    <m/>
    <d v="2021-03-09T00:00:00"/>
    <s v="Prepayments"/>
    <m/>
    <n v="166000"/>
    <s v="Woodland Acres Utilities, LLC"/>
  </r>
  <r>
    <n v="324190"/>
    <d v="2024-02-05T00:00:00"/>
    <m/>
    <d v="2024-02-01T00:00:00"/>
    <s v="Bill"/>
    <s v="210727 BL"/>
    <s v="Bill"/>
    <s v="Bluegrass Water"/>
    <s v="Link Computer Corporation"/>
    <n v="232000"/>
    <s v="Accounts Payable"/>
    <m/>
    <m/>
    <n v="564.65"/>
    <n v="-564.6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24190"/>
    <d v="2024-02-05T00:00:00"/>
    <m/>
    <d v="2024-02-01T00:00:00"/>
    <s v="Bill"/>
    <s v="210727 BL"/>
    <s v="Bill"/>
    <s v="Bluegrass Water"/>
    <m/>
    <n v="903100"/>
    <s v="Expense"/>
    <m/>
    <n v="564.65"/>
    <m/>
    <n v="564.6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25611"/>
    <d v="2024-02-05T00:00:00"/>
    <m/>
    <d v="2024-02-01T00:00:00"/>
    <s v="Bill"/>
    <s v="210535 KY"/>
    <s v="Bill"/>
    <s v="Bluegrass Water"/>
    <s v="Link Computer Corporation"/>
    <n v="232000"/>
    <s v="Accounts Payable"/>
    <m/>
    <m/>
    <n v="9.51"/>
    <n v="-9.5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25611"/>
    <d v="2024-02-05T00:00:00"/>
    <m/>
    <d v="2024-02-01T00:00:00"/>
    <s v="Bill"/>
    <s v="210535 KY"/>
    <s v="Bill"/>
    <s v="Bluegrass Water"/>
    <m/>
    <n v="903100"/>
    <s v="Expense"/>
    <m/>
    <n v="9.51"/>
    <m/>
    <n v="9.51"/>
    <s v="KY-Yung Farm : KY-Yung Farm-WW"/>
    <x v="34"/>
    <s v="No"/>
    <s v="Wastewater"/>
    <m/>
    <s v="Link Computer Corporation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325620"/>
    <d v="2024-02-05T00:00:00"/>
    <m/>
    <d v="2024-02-01T00:00:00"/>
    <s v="Bill"/>
    <s v="210534 KY"/>
    <s v="Bill"/>
    <s v="Bluegrass Water"/>
    <s v="Link Computer Corporation"/>
    <n v="232000"/>
    <s v="Accounts Payable"/>
    <m/>
    <m/>
    <n v="1000"/>
    <n v="-1000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25620"/>
    <d v="2024-02-05T00:00:00"/>
    <m/>
    <d v="2024-02-01T00:00:00"/>
    <s v="Bill"/>
    <s v="210534 KY"/>
    <s v="Bill"/>
    <s v="Bluegrass Water"/>
    <m/>
    <n v="903100"/>
    <s v="Expense"/>
    <m/>
    <n v="1000"/>
    <m/>
    <n v="1000"/>
    <s v="KY-Yung Farm : KY-Yung Farm-WW"/>
    <x v="34"/>
    <s v="No"/>
    <s v="Wastewater"/>
    <m/>
    <s v="Link Computer Corporation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278153"/>
    <d v="2024-02-06T00:00:00"/>
    <m/>
    <d v="2024-02-01T00:00:00"/>
    <s v="Bill"/>
    <s v="24.02.06 (3524694001) EFT"/>
    <s v="Bill"/>
    <s v="Bluegrass Water"/>
    <s v="Inter-County Energy Cooperative"/>
    <n v="232000"/>
    <s v="Accounts Payable"/>
    <m/>
    <m/>
    <n v="85.28"/>
    <n v="-85.28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278153"/>
    <d v="2024-02-06T00:00:00"/>
    <m/>
    <d v="2024-02-01T00:00:00"/>
    <s v="Bill"/>
    <s v="24.02.06 (3524694001) EFT"/>
    <s v="Bill"/>
    <s v="Bluegrass Water"/>
    <m/>
    <n v="715000"/>
    <s v="Expense"/>
    <m/>
    <n v="85.28"/>
    <m/>
    <n v="85.28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287264"/>
    <d v="2024-02-06T00:00:00"/>
    <m/>
    <d v="2024-02-01T00:00:00"/>
    <s v="Bill"/>
    <s v="24.02.06 (472632002) EFT"/>
    <s v="Bill"/>
    <s v="Bluegrass Water"/>
    <s v="Owen Electric Cooperative"/>
    <n v="232000"/>
    <s v="Accounts Payable"/>
    <m/>
    <m/>
    <n v="81.55"/>
    <n v="-81.5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287264"/>
    <d v="2024-02-06T00:00:00"/>
    <m/>
    <d v="2024-02-01T00:00:00"/>
    <s v="Bill"/>
    <s v="24.02.06 (472632002) EFT"/>
    <s v="Bill"/>
    <s v="Bluegrass Water"/>
    <m/>
    <n v="715000"/>
    <s v="Expense"/>
    <m/>
    <n v="81.55"/>
    <m/>
    <n v="81.55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325344"/>
    <d v="2024-02-06T00:00:00"/>
    <m/>
    <d v="2024-02-01T00:00:00"/>
    <s v="Bill"/>
    <s v="24.02.06 (472632001) EFT"/>
    <s v="Bill"/>
    <s v="Bluegrass Water"/>
    <s v="Owen Electric Cooperative"/>
    <n v="232000"/>
    <s v="Accounts Payable"/>
    <m/>
    <m/>
    <n v="704.78"/>
    <n v="-704.7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344"/>
    <d v="2024-02-06T00:00:00"/>
    <m/>
    <d v="2024-02-01T00:00:00"/>
    <s v="Bill"/>
    <s v="24.02.06 (472632001) EFT"/>
    <s v="Bill"/>
    <s v="Bluegrass Water"/>
    <m/>
    <n v="715000"/>
    <s v="Expense"/>
    <m/>
    <n v="704.78"/>
    <m/>
    <n v="704.78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276701"/>
    <d v="2024-02-07T00:00:00"/>
    <m/>
    <d v="2024-02-01T00:00:00"/>
    <s v="Bill"/>
    <n v="23138"/>
    <s v="Bill"/>
    <s v="Bluegrass Water"/>
    <s v="21 Design Group Inc."/>
    <n v="232000"/>
    <s v="Accounts Payable"/>
    <m/>
    <m/>
    <n v="60"/>
    <n v="-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01"/>
    <d v="2024-02-07T00:00:00"/>
    <m/>
    <d v="2024-02-01T00:00:00"/>
    <s v="Bill"/>
    <n v="23138"/>
    <s v="Bill"/>
    <s v="Bluegrass Water"/>
    <s v="KYHH10009-ENG"/>
    <n v="105000"/>
    <s v="Fixed Asset"/>
    <m/>
    <n v="60"/>
    <m/>
    <n v="6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276711"/>
    <d v="2024-02-07T00:00:00"/>
    <m/>
    <d v="2024-02-01T00:00:00"/>
    <s v="Bill"/>
    <n v="23137"/>
    <s v="Bill"/>
    <s v="Bluegrass Water"/>
    <s v="21 Design Group Inc."/>
    <n v="232000"/>
    <s v="Accounts Payable"/>
    <m/>
    <m/>
    <n v="60"/>
    <n v="-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11"/>
    <d v="2024-02-07T00:00:00"/>
    <m/>
    <d v="2024-02-01T00:00:00"/>
    <s v="Bill"/>
    <n v="23137"/>
    <s v="Bill"/>
    <s v="Bluegrass Water"/>
    <s v="KYPR10014-ENG"/>
    <n v="105000"/>
    <s v="Fixed Asset"/>
    <m/>
    <n v="60"/>
    <m/>
    <n v="6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276720"/>
    <d v="2024-02-07T00:00:00"/>
    <m/>
    <d v="2024-02-01T00:00:00"/>
    <s v="Bill"/>
    <n v="23139"/>
    <s v="Bill"/>
    <s v="Bluegrass Water"/>
    <s v="21 Design Group Inc."/>
    <n v="232000"/>
    <s v="Accounts Payable"/>
    <m/>
    <m/>
    <n v="60"/>
    <n v="-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276720"/>
    <d v="2024-02-07T00:00:00"/>
    <m/>
    <d v="2024-02-01T00:00:00"/>
    <s v="Bill"/>
    <n v="23139"/>
    <s v="Bill"/>
    <s v="Bluegrass Water"/>
    <m/>
    <n v="105000"/>
    <s v="Fixed Asset"/>
    <m/>
    <n v="60"/>
    <m/>
    <n v="6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283298"/>
    <d v="2024-02-07T00:00:00"/>
    <m/>
    <d v="2024-02-01T00:00:00"/>
    <s v="Bill"/>
    <n v="5516819"/>
    <s v="Bill"/>
    <s v="Bluegrass Water"/>
    <s v="Dinsmore &amp; Shohl LLP"/>
    <n v="232000"/>
    <s v="Accounts Payable"/>
    <m/>
    <m/>
    <n v="2345"/>
    <n v="-234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298"/>
    <d v="2024-02-07T00:00:00"/>
    <m/>
    <d v="2024-02-01T00:00:00"/>
    <s v="Bill"/>
    <n v="5516819"/>
    <s v="Bill"/>
    <s v="Bluegrass Water"/>
    <m/>
    <n v="186001"/>
    <s v="Other Asset"/>
    <m/>
    <n v="2345"/>
    <m/>
    <n v="234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283304"/>
    <d v="2024-02-07T00:00:00"/>
    <m/>
    <d v="2024-02-01T00:00:00"/>
    <s v="Bill"/>
    <n v="5516808"/>
    <s v="Bill"/>
    <s v="Bluegrass Water"/>
    <s v="Dinsmore &amp; Shohl LLP"/>
    <n v="232000"/>
    <s v="Accounts Payable"/>
    <m/>
    <m/>
    <n v="6930"/>
    <n v="-693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04"/>
    <d v="2024-02-07T00:00:00"/>
    <m/>
    <d v="2024-02-01T00:00:00"/>
    <s v="Bill"/>
    <n v="5516808"/>
    <s v="Bill"/>
    <s v="Bluegrass Water"/>
    <m/>
    <n v="923400"/>
    <s v="Expense"/>
    <m/>
    <n v="6930"/>
    <m/>
    <n v="6930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283305"/>
    <d v="2024-02-07T00:00:00"/>
    <m/>
    <d v="2024-02-01T00:00:00"/>
    <s v="Bill"/>
    <n v="5516812"/>
    <s v="Bill"/>
    <s v="Bluegrass Water"/>
    <s v="Dinsmore &amp; Shohl LLP"/>
    <n v="232000"/>
    <s v="Accounts Payable"/>
    <m/>
    <m/>
    <n v="456"/>
    <n v="-45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05"/>
    <d v="2024-02-07T00:00:00"/>
    <m/>
    <d v="2024-02-01T00:00:00"/>
    <s v="Bill"/>
    <n v="5516812"/>
    <s v="Bill"/>
    <s v="Bluegrass Water"/>
    <m/>
    <n v="105000"/>
    <s v="Fixed Asset"/>
    <m/>
    <n v="152"/>
    <m/>
    <n v="152"/>
    <s v="KY-Carriage Park : KY-Carriage Park-WW"/>
    <x v="21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Carriage Park"/>
  </r>
  <r>
    <n v="283305"/>
    <d v="2024-02-07T00:00:00"/>
    <m/>
    <d v="2024-02-01T00:00:00"/>
    <s v="Bill"/>
    <n v="5516812"/>
    <s v="Bill"/>
    <s v="Bluegrass Water"/>
    <m/>
    <n v="105000"/>
    <s v="Fixed Asset"/>
    <m/>
    <n v="152"/>
    <m/>
    <n v="152"/>
    <s v="KY-Arcadia Pines : KY-Arcadia Pines-WW"/>
    <x v="20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Arcadia Pines"/>
  </r>
  <r>
    <n v="283305"/>
    <d v="2024-02-07T00:00:00"/>
    <m/>
    <d v="2024-02-01T00:00:00"/>
    <s v="Bill"/>
    <n v="5516812"/>
    <s v="Bill"/>
    <s v="Bluegrass Water"/>
    <m/>
    <n v="105000"/>
    <s v="Fixed Asset"/>
    <m/>
    <n v="152"/>
    <m/>
    <n v="152"/>
    <s v="KY-Marshall Ridge : KY-Marshall Ridge-WW"/>
    <x v="18"/>
    <s v="No"/>
    <s v="Wastewater"/>
    <m/>
    <s v="Dinsmore &amp; Shohl LLP"/>
    <m/>
    <s v="ZZ-IGNORE"/>
    <m/>
    <s v="PPE"/>
    <s v="Property, Plant &amp; Equipment, Net"/>
    <m/>
    <d v="2020-11-19T00:00:00"/>
    <s v="Construction In Progress"/>
    <m/>
    <n v="105000"/>
    <s v="Marshall Ridge"/>
  </r>
  <r>
    <n v="283306"/>
    <d v="2024-02-07T00:00:00"/>
    <m/>
    <d v="2024-02-01T00:00:00"/>
    <s v="Bill"/>
    <n v="5516813"/>
    <s v="Bill"/>
    <s v="Bluegrass Water"/>
    <s v="Dinsmore &amp; Shohl LLP"/>
    <n v="232000"/>
    <s v="Accounts Payable"/>
    <m/>
    <m/>
    <n v="183.5"/>
    <n v="-18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06"/>
    <d v="2024-02-07T00:00:00"/>
    <m/>
    <d v="2024-02-01T00:00:00"/>
    <s v="Bill"/>
    <n v="5516813"/>
    <s v="Bill"/>
    <s v="Bluegrass Water"/>
    <m/>
    <n v="186001"/>
    <s v="Other Asset"/>
    <m/>
    <n v="183.5"/>
    <m/>
    <n v="183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283310"/>
    <d v="2024-02-07T00:00:00"/>
    <m/>
    <d v="2024-02-01T00:00:00"/>
    <s v="Bill"/>
    <n v="5516816"/>
    <s v="Bill"/>
    <s v="Bluegrass Water"/>
    <s v="Dinsmore &amp; Shohl LLP"/>
    <n v="232000"/>
    <s v="Accounts Payable"/>
    <m/>
    <m/>
    <n v="139"/>
    <n v="-13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10"/>
    <d v="2024-02-07T00:00:00"/>
    <m/>
    <d v="2024-02-01T00:00:00"/>
    <s v="Bill"/>
    <n v="5516816"/>
    <s v="Bill"/>
    <s v="Bluegrass Water"/>
    <m/>
    <n v="105000"/>
    <s v="Fixed Asset"/>
    <m/>
    <n v="139"/>
    <m/>
    <n v="139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283311"/>
    <d v="2024-02-07T00:00:00"/>
    <m/>
    <d v="2024-02-01T00:00:00"/>
    <s v="Bill"/>
    <n v="5516815"/>
    <s v="Bill"/>
    <s v="Bluegrass Water"/>
    <s v="Dinsmore &amp; Shohl LLP"/>
    <n v="232000"/>
    <s v="Accounts Payable"/>
    <m/>
    <m/>
    <n v="773.5"/>
    <n v="-77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11"/>
    <d v="2024-02-07T00:00:00"/>
    <m/>
    <d v="2024-02-01T00:00:00"/>
    <s v="Bill"/>
    <n v="5516815"/>
    <s v="Bill"/>
    <s v="Bluegrass Water"/>
    <m/>
    <n v="105000"/>
    <s v="Fixed Asset"/>
    <m/>
    <n v="773.5"/>
    <m/>
    <n v="773.5"/>
    <s v="KY-Magruder Village"/>
    <x v="29"/>
    <s v="Yes"/>
    <s v="Wastewater"/>
    <m/>
    <s v="Dinsmore &amp; Shohl LLP"/>
    <m/>
    <s v="ZZ-IGNORE"/>
    <m/>
    <s v="PPE"/>
    <s v="Property, Plant &amp; Equipment, Net"/>
    <m/>
    <d v="2024-01-29T00:00:00"/>
    <s v="Construction In Progress"/>
    <m/>
    <n v="105000"/>
    <s v="Magruder Village"/>
  </r>
  <r>
    <n v="283312"/>
    <d v="2024-02-07T00:00:00"/>
    <m/>
    <d v="2024-02-01T00:00:00"/>
    <s v="Bill"/>
    <n v="5516818"/>
    <s v="Bill"/>
    <s v="Bluegrass Water"/>
    <s v="Dinsmore &amp; Shohl LLP"/>
    <n v="232000"/>
    <s v="Accounts Payable"/>
    <m/>
    <m/>
    <n v="3732"/>
    <n v="-373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12"/>
    <d v="2024-02-07T00:00:00"/>
    <m/>
    <d v="2024-02-01T00:00:00"/>
    <s v="Bill"/>
    <n v="5516818"/>
    <s v="Bill"/>
    <s v="Bluegrass Water"/>
    <m/>
    <n v="183002"/>
    <s v="Other Asset"/>
    <m/>
    <n v="3732"/>
    <m/>
    <n v="3732"/>
    <s v="KY-Top Flight Landing"/>
    <x v="31"/>
    <s v="No"/>
    <s v="Wastewater"/>
    <m/>
    <s v="Dinsmore &amp; Shohl LLP"/>
    <m/>
    <s v="ZZ-IGNORE"/>
    <m/>
    <s v="PSI"/>
    <s v="Preliminary Survey &amp; Investigation"/>
    <m/>
    <m/>
    <s v="PSI - Legal"/>
    <m/>
    <n v="183002"/>
    <s v="Top Flight landing"/>
  </r>
  <r>
    <n v="283313"/>
    <d v="2024-02-07T00:00:00"/>
    <m/>
    <d v="2024-02-01T00:00:00"/>
    <s v="Bill"/>
    <n v="5516814"/>
    <s v="Bill"/>
    <s v="Bluegrass Water"/>
    <s v="Dinsmore &amp; Shohl LLP"/>
    <n v="232000"/>
    <s v="Accounts Payable"/>
    <m/>
    <m/>
    <n v="1691.5"/>
    <n v="-1691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283313"/>
    <d v="2024-02-07T00:00:00"/>
    <m/>
    <d v="2024-02-01T00:00:00"/>
    <s v="Bill"/>
    <n v="5516814"/>
    <s v="Bill"/>
    <s v="Bluegrass Water"/>
    <m/>
    <n v="105000"/>
    <s v="Fixed Asset"/>
    <m/>
    <n v="1691.5"/>
    <m/>
    <n v="1691.5"/>
    <s v="KY-Yung Farm"/>
    <x v="26"/>
    <s v="Yes"/>
    <s v="Wastewater"/>
    <m/>
    <s v="Dinsmore &amp; Shohl LLP"/>
    <m/>
    <s v="ZZ-IGNORE"/>
    <m/>
    <s v="PPE"/>
    <s v="Property, Plant &amp; Equipment, Net"/>
    <m/>
    <d v="2023-12-20T00:00:00"/>
    <s v="Construction In Progress"/>
    <m/>
    <n v="105000"/>
    <s v="Yung Farm Estates HOA"/>
  </r>
  <r>
    <n v="277060"/>
    <d v="2024-02-08T00:00:00"/>
    <m/>
    <d v="2024-02-01T00:00:00"/>
    <s v="Bill"/>
    <s v="L24001054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7060"/>
    <d v="2024-02-08T00:00:00"/>
    <m/>
    <d v="2024-02-01T00:00:00"/>
    <s v="Bill"/>
    <s v="L24001054"/>
    <s v="Bill"/>
    <s v="Bluegrass Water"/>
    <m/>
    <n v="618500"/>
    <s v="Expense"/>
    <m/>
    <n v="34.75"/>
    <m/>
    <n v="34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77061"/>
    <d v="2024-02-08T00:00:00"/>
    <m/>
    <d v="2024-02-01T00:00:00"/>
    <s v="Bill"/>
    <s v="L24001055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77061"/>
    <d v="2024-02-08T00:00:00"/>
    <m/>
    <d v="2024-02-01T00:00:00"/>
    <s v="Bill"/>
    <s v="L24001055"/>
    <s v="Bill"/>
    <s v="Bluegrass Water"/>
    <m/>
    <n v="618500"/>
    <s v="Expense"/>
    <m/>
    <n v="34.75"/>
    <m/>
    <n v="34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0633"/>
    <d v="2024-02-08T00:00:00"/>
    <m/>
    <d v="2024-02-01T00:00:00"/>
    <s v="Bill"/>
    <s v="24.02.08 (4414029) Deposit"/>
    <s v="Bill"/>
    <s v="Bluegrass Water"/>
    <s v="Jackson Purchase Energy"/>
    <n v="232000"/>
    <s v="Accounts Payable"/>
    <m/>
    <m/>
    <n v="319"/>
    <n v="-31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80633"/>
    <d v="2024-02-08T00:00:00"/>
    <m/>
    <d v="2024-02-01T00:00:00"/>
    <s v="Bill"/>
    <s v="24.02.08 (4414029) Deposit"/>
    <s v="Bill"/>
    <s v="Bluegrass Water"/>
    <m/>
    <n v="715000"/>
    <s v="Expense"/>
    <m/>
    <n v="319"/>
    <m/>
    <n v="319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287254"/>
    <d v="2024-02-08T00:00:00"/>
    <m/>
    <d v="2024-02-01T00:00:00"/>
    <s v="Bill"/>
    <s v="24.02.08 (4395385) EFT"/>
    <s v="Bill"/>
    <s v="Bluegrass Water"/>
    <s v="Jackson Purchase Energy"/>
    <n v="232000"/>
    <s v="Accounts Payable"/>
    <m/>
    <m/>
    <n v="1192.1300000000001"/>
    <n v="-1192.130000000000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87254"/>
    <d v="2024-02-08T00:00:00"/>
    <m/>
    <d v="2024-02-01T00:00:00"/>
    <s v="Bill"/>
    <s v="24.02.08 (4395385) EFT"/>
    <s v="Bill"/>
    <s v="Bluegrass Water"/>
    <m/>
    <n v="715000"/>
    <s v="Expense"/>
    <m/>
    <n v="1192.1300000000001"/>
    <m/>
    <n v="1192.1300000000001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87262"/>
    <d v="2024-02-08T00:00:00"/>
    <m/>
    <d v="2024-02-01T00:00:00"/>
    <s v="Bill"/>
    <s v="24.02.08 (4409631) EFT"/>
    <s v="Bill"/>
    <s v="Bluegrass Water"/>
    <s v="Jackson Purchase Energy"/>
    <n v="232000"/>
    <s v="Accounts Payable"/>
    <m/>
    <m/>
    <n v="1626.51"/>
    <n v="-1626.51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87262"/>
    <d v="2024-02-08T00:00:00"/>
    <m/>
    <d v="2024-02-01T00:00:00"/>
    <s v="Bill"/>
    <s v="24.02.08 (4409631) EFT"/>
    <s v="Bill"/>
    <s v="Bluegrass Water"/>
    <m/>
    <n v="715000"/>
    <s v="Expense"/>
    <m/>
    <n v="1626.51"/>
    <m/>
    <n v="1626.51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327265"/>
    <d v="2024-02-09T00:00:00"/>
    <m/>
    <d v="2024-02-01T00:00:00"/>
    <s v="Bill"/>
    <n v="23218"/>
    <s v="Bill"/>
    <s v="Bluegrass Water"/>
    <s v="21 Design Group Inc."/>
    <n v="232000"/>
    <s v="Accounts Payable"/>
    <m/>
    <m/>
    <n v="632.5"/>
    <n v="-63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27265"/>
    <d v="2024-02-09T00:00:00"/>
    <m/>
    <d v="2024-02-01T00:00:00"/>
    <s v="Bill"/>
    <n v="23218"/>
    <s v="Bill"/>
    <s v="Bluegrass Water"/>
    <m/>
    <n v="183000"/>
    <s v="Other Asset"/>
    <m/>
    <n v="632.5"/>
    <m/>
    <n v="632.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276449"/>
    <d v="2024-02-13T00:00:00"/>
    <m/>
    <d v="2024-02-01T00:00:00"/>
    <s v="Bill"/>
    <s v="24938 ADJ"/>
    <s v="Bill"/>
    <s v="Bluegrass Water"/>
    <s v="ClearWater Solutions, LLC"/>
    <n v="232000"/>
    <s v="Accounts Payable"/>
    <m/>
    <m/>
    <n v="120"/>
    <n v="-1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6449"/>
    <d v="2024-02-13T00:00:00"/>
    <m/>
    <d v="2024-02-01T00:00:00"/>
    <s v="Bill"/>
    <s v="24938 ADJ"/>
    <s v="Bill"/>
    <s v="Bluegrass Water"/>
    <m/>
    <n v="620500"/>
    <s v="Expense"/>
    <m/>
    <n v="120"/>
    <m/>
    <n v="120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Ops"/>
    <s v="Water"/>
    <n v="620500"/>
    <s v="Center Ridge"/>
  </r>
  <r>
    <n v="276452"/>
    <d v="2024-02-13T00:00:00"/>
    <m/>
    <d v="2024-02-01T00:00:00"/>
    <s v="Bill"/>
    <s v="24939 ADJ"/>
    <s v="Bill"/>
    <s v="Bluegrass Water"/>
    <s v="ClearWater Solutions, LLC"/>
    <n v="232000"/>
    <s v="Accounts Payable"/>
    <m/>
    <m/>
    <n v="120"/>
    <n v="-1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6452"/>
    <d v="2024-02-13T00:00:00"/>
    <m/>
    <d v="2024-02-01T00:00:00"/>
    <s v="Bill"/>
    <s v="24939 ADJ"/>
    <s v="Bill"/>
    <s v="Bluegrass Water"/>
    <m/>
    <n v="642000"/>
    <s v="Expense"/>
    <m/>
    <n v="120"/>
    <m/>
    <n v="120"/>
    <s v="KY-Center Ridge : KY-Center Ridge 3-W"/>
    <x v="14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Rents - Equipment"/>
    <s v="Water"/>
    <n v="642000"/>
    <s v="Center Ridge"/>
  </r>
  <r>
    <n v="276454"/>
    <d v="2024-02-13T00:00:00"/>
    <m/>
    <d v="2024-02-01T00:00:00"/>
    <s v="Bill"/>
    <s v="24940 ADJ"/>
    <s v="Bill"/>
    <s v="Bluegrass Water"/>
    <s v="ClearWater Solutions, LLC"/>
    <n v="232000"/>
    <s v="Accounts Payable"/>
    <m/>
    <m/>
    <n v="120"/>
    <n v="-1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276454"/>
    <d v="2024-02-13T00:00:00"/>
    <m/>
    <d v="2024-02-01T00:00:00"/>
    <s v="Bill"/>
    <s v="24940 ADJ"/>
    <s v="Bill"/>
    <s v="Bluegrass Water"/>
    <m/>
    <n v="642000"/>
    <s v="Expense"/>
    <m/>
    <n v="120"/>
    <m/>
    <n v="120"/>
    <s v="KY-Center Ridge : KY-Center Ridge 4-W"/>
    <x v="15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Rents - Equipment"/>
    <s v="Water"/>
    <n v="642000"/>
    <s v="Center Ridge"/>
  </r>
  <r>
    <n v="287755"/>
    <d v="2024-02-13T00:00:00"/>
    <m/>
    <d v="2024-02-01T00:00:00"/>
    <s v="Bill"/>
    <n v="3176"/>
    <s v="Bill"/>
    <s v="Bluegrass Water"/>
    <s v="TNT Technologies Inc"/>
    <n v="232000"/>
    <s v="Accounts Payable"/>
    <m/>
    <m/>
    <n v="630"/>
    <n v="-63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287755"/>
    <d v="2024-02-13T00:00:00"/>
    <m/>
    <d v="2024-02-01T00:00:00"/>
    <s v="Bill"/>
    <n v="3176"/>
    <s v="Bill"/>
    <s v="Bluegrass Water"/>
    <s v="KYPR10014-CMT"/>
    <n v="105000"/>
    <s v="Fixed Asset"/>
    <m/>
    <n v="630"/>
    <m/>
    <n v="63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278156"/>
    <d v="2024-02-14T00:00:00"/>
    <m/>
    <d v="2024-02-01T00:00:00"/>
    <s v="Bill Payment"/>
    <n v="1014"/>
    <s v="Bill Payment"/>
    <s v="Bluegrass Water"/>
    <s v="Kentucky State Treasurer"/>
    <n v="131712"/>
    <s v="Bank"/>
    <m/>
    <m/>
    <n v="3200"/>
    <n v="-3200"/>
    <m/>
    <x v="0"/>
    <m/>
    <s v="Wastewater"/>
    <m/>
    <s v="Kentucky State Treasurer"/>
    <m/>
    <s v="ZZ-IGNORE"/>
    <m/>
    <s v="Cash"/>
    <s v="Cash"/>
    <m/>
    <m/>
    <s v="Cash - PNC Receipts Bluegrass"/>
    <m/>
    <n v="131712"/>
    <s v=""/>
  </r>
  <r>
    <n v="278156"/>
    <d v="2024-02-14T00:00:00"/>
    <m/>
    <d v="2024-02-01T00:00:00"/>
    <s v="Bill Payment"/>
    <n v="1014"/>
    <s v="Bill Payment"/>
    <s v="Bluegrass Water"/>
    <s v="Kentucky State Treasurer"/>
    <n v="232000"/>
    <s v="Accounts Payable"/>
    <m/>
    <n v="3200"/>
    <m/>
    <n v="3200"/>
    <m/>
    <x v="0"/>
    <m/>
    <s v="Wastewater"/>
    <m/>
    <s v="Kentucky State Treasurer"/>
    <m/>
    <s v="ZZ-IGNORE"/>
    <m/>
    <s v="AP"/>
    <s v="Accounts Payable"/>
    <m/>
    <m/>
    <s v="Accounts Payable"/>
    <m/>
    <n v="232000"/>
    <s v=""/>
  </r>
  <r>
    <n v="278267"/>
    <d v="2024-02-14T00:00:00"/>
    <m/>
    <d v="2024-02-01T00:00:00"/>
    <s v="Journal"/>
    <s v="JE11884"/>
    <s v="Journal"/>
    <s v="Bluegrass Water"/>
    <s v="Kentucky State Treasurer"/>
    <n v="131712"/>
    <s v="Bank"/>
    <s v="Void Of Bill Payment #1014"/>
    <n v="3200"/>
    <m/>
    <n v="3200"/>
    <m/>
    <x v="0"/>
    <m/>
    <s v="Wastewater"/>
    <m/>
    <m/>
    <m/>
    <s v="ZZ-IGNORE"/>
    <m/>
    <s v="Cash"/>
    <s v="Cash"/>
    <m/>
    <m/>
    <s v="Cash - PNC Receipts Bluegrass"/>
    <m/>
    <n v="131712"/>
    <s v=""/>
  </r>
  <r>
    <n v="278267"/>
    <d v="2024-02-14T00:00:00"/>
    <m/>
    <d v="2024-02-01T00:00:00"/>
    <s v="Journal"/>
    <s v="JE11884"/>
    <s v="Journal"/>
    <s v="Bluegrass Water"/>
    <s v="Kentucky State Treasurer"/>
    <n v="232000"/>
    <s v="Accounts Payable"/>
    <m/>
    <m/>
    <n v="3200"/>
    <n v="-3200"/>
    <m/>
    <x v="0"/>
    <m/>
    <s v="Wastewater"/>
    <m/>
    <m/>
    <m/>
    <s v="ZZ-IGNORE"/>
    <m/>
    <s v="AP"/>
    <s v="Accounts Payable"/>
    <m/>
    <m/>
    <s v="Accounts Payable"/>
    <m/>
    <n v="232000"/>
    <s v=""/>
  </r>
  <r>
    <n v="278268"/>
    <d v="2024-02-14T00:00:00"/>
    <m/>
    <d v="2024-02-01T00:00:00"/>
    <s v="Bill Payment"/>
    <n v="1014"/>
    <s v="Bill Payment"/>
    <s v="Bluegrass Water"/>
    <s v="Kentucky State Treasurer"/>
    <n v="131612"/>
    <s v="Bank"/>
    <m/>
    <m/>
    <n v="3200"/>
    <n v="-3200"/>
    <m/>
    <x v="0"/>
    <m/>
    <s v="Wastewater"/>
    <m/>
    <s v="Kentucky State Treasurer"/>
    <m/>
    <s v="ZZ-IGNORE"/>
    <m/>
    <s v="Cash"/>
    <s v="Cash"/>
    <m/>
    <m/>
    <s v="Cash - PNC Operating Bluegrass"/>
    <m/>
    <n v="131612"/>
    <s v=""/>
  </r>
  <r>
    <n v="278268"/>
    <d v="2024-02-14T00:00:00"/>
    <m/>
    <d v="2024-02-01T00:00:00"/>
    <s v="Bill Payment"/>
    <n v="1014"/>
    <s v="Bill Payment"/>
    <s v="Bluegrass Water"/>
    <s v="Kentucky State Treasurer"/>
    <n v="232000"/>
    <s v="Accounts Payable"/>
    <m/>
    <n v="3200"/>
    <m/>
    <n v="3200"/>
    <m/>
    <x v="0"/>
    <m/>
    <s v="Wastewater"/>
    <m/>
    <s v="Kentucky State Treasurer"/>
    <m/>
    <s v="ZZ-IGNORE"/>
    <m/>
    <s v="AP"/>
    <s v="Accounts Payable"/>
    <m/>
    <m/>
    <s v="Accounts Payable"/>
    <m/>
    <n v="232000"/>
    <s v=""/>
  </r>
  <r>
    <n v="279154"/>
    <d v="2024-02-14T00:00:00"/>
    <m/>
    <d v="2024-02-01T00:00:00"/>
    <s v="Bill Payment"/>
    <n v="1013"/>
    <s v="Bill Payment"/>
    <s v="Bluegrass Water"/>
    <s v="Mike Jansen - Campbell County"/>
    <n v="131612"/>
    <s v="Bank"/>
    <m/>
    <m/>
    <n v="2570.04"/>
    <n v="-2570.04"/>
    <m/>
    <x v="0"/>
    <m/>
    <s v="Wastewater"/>
    <m/>
    <s v="Mike Jansen - Campbell County"/>
    <m/>
    <s v="ZZ-IGNORE"/>
    <m/>
    <s v="Cash"/>
    <s v="Cash"/>
    <m/>
    <m/>
    <s v="Cash - PNC Operating Bluegrass"/>
    <m/>
    <n v="131612"/>
    <s v=""/>
  </r>
  <r>
    <n v="279154"/>
    <d v="2024-02-14T00:00:00"/>
    <m/>
    <d v="2024-02-01T00:00:00"/>
    <s v="Bill Payment"/>
    <n v="1013"/>
    <s v="Bill Payment"/>
    <s v="Bluegrass Water"/>
    <s v="Mike Jansen - Campbell County"/>
    <n v="232000"/>
    <s v="Accounts Payable"/>
    <m/>
    <n v="2570.04"/>
    <m/>
    <n v="2570.04"/>
    <m/>
    <x v="0"/>
    <m/>
    <s v="Wastewater"/>
    <m/>
    <s v="Mike Jansen - Campbell County"/>
    <m/>
    <s v="ZZ-IGNORE"/>
    <m/>
    <s v="AP"/>
    <s v="Accounts Payable"/>
    <m/>
    <m/>
    <s v="Accounts Payable"/>
    <m/>
    <n v="232000"/>
    <s v=""/>
  </r>
  <r>
    <n v="284417"/>
    <d v="2024-02-14T00:00:00"/>
    <m/>
    <d v="2024-02-01T00:00:00"/>
    <s v="Bill"/>
    <n v="6687514"/>
    <s v="Bill"/>
    <s v="Bluegrass Water"/>
    <s v="Hawkins Inc"/>
    <n v="232000"/>
    <s v="Accounts Payable"/>
    <m/>
    <m/>
    <n v="760.02"/>
    <n v="-760.0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84417"/>
    <d v="2024-02-14T00:00:00"/>
    <m/>
    <d v="2024-02-01T00:00:00"/>
    <s v="Bill"/>
    <n v="6687514"/>
    <s v="Bill"/>
    <s v="Bluegrass Water"/>
    <m/>
    <n v="718500"/>
    <s v="Expense"/>
    <m/>
    <n v="760.02"/>
    <m/>
    <n v="760.02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286721"/>
    <d v="2024-02-14T00:00:00"/>
    <m/>
    <d v="2024-02-01T00:00:00"/>
    <s v="Bill"/>
    <s v="24.02.14 (3500-0804-2219) EFT"/>
    <s v="Bill"/>
    <s v="Bluegrass Water"/>
    <s v="KU/ODP"/>
    <n v="232000"/>
    <s v="Accounts Payable"/>
    <m/>
    <m/>
    <n v="5176.84"/>
    <n v="-5176.84"/>
    <m/>
    <x v="0"/>
    <m/>
    <m/>
    <m/>
    <s v="KU/ODP"/>
    <m/>
    <s v="ZZ-IGNORE"/>
    <m/>
    <s v="AP"/>
    <s v="Accounts Payable"/>
    <m/>
    <m/>
    <s v="Accounts Payable"/>
    <m/>
    <n v="232000"/>
    <s v=""/>
  </r>
  <r>
    <n v="286721"/>
    <d v="2024-02-14T00:00:00"/>
    <m/>
    <d v="2024-02-01T00:00:00"/>
    <s v="Bill"/>
    <s v="24.02.14 (3500-0804-2219) EFT"/>
    <s v="Bill"/>
    <s v="Bluegrass Water"/>
    <m/>
    <n v="715000"/>
    <s v="Expense"/>
    <m/>
    <n v="5176.84"/>
    <m/>
    <n v="5176.8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86924"/>
    <d v="2024-02-14T00:00:00"/>
    <m/>
    <d v="2024-02-01T00:00:00"/>
    <s v="Bill"/>
    <s v="24.02.14 (3500-0804-2227) EFT"/>
    <s v="Bill"/>
    <s v="Bluegrass Water"/>
    <s v="KU/ODP"/>
    <n v="232000"/>
    <s v="Accounts Payable"/>
    <m/>
    <m/>
    <n v="794.74"/>
    <n v="-794.74"/>
    <m/>
    <x v="0"/>
    <m/>
    <m/>
    <m/>
    <s v="KU/ODP"/>
    <m/>
    <s v="ZZ-IGNORE"/>
    <m/>
    <s v="AP"/>
    <s v="Accounts Payable"/>
    <m/>
    <m/>
    <s v="Accounts Payable"/>
    <m/>
    <n v="232000"/>
    <s v=""/>
  </r>
  <r>
    <n v="286924"/>
    <d v="2024-02-14T00:00:00"/>
    <m/>
    <d v="2024-02-01T00:00:00"/>
    <s v="Bill"/>
    <s v="24.02.14 (3500-0804-2227) EFT"/>
    <s v="Bill"/>
    <s v="Bluegrass Water"/>
    <m/>
    <n v="715000"/>
    <s v="Expense"/>
    <m/>
    <n v="794.74"/>
    <m/>
    <n v="794.7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86925"/>
    <d v="2024-02-14T00:00:00"/>
    <m/>
    <d v="2024-02-01T00:00:00"/>
    <s v="Bill"/>
    <s v="24.02.14 (3500-0804-2250) EFT"/>
    <s v="Bill"/>
    <s v="Bluegrass Water"/>
    <s v="KU/ODP"/>
    <n v="232000"/>
    <s v="Accounts Payable"/>
    <m/>
    <m/>
    <n v="266.92"/>
    <n v="-266.92"/>
    <m/>
    <x v="0"/>
    <m/>
    <m/>
    <m/>
    <s v="KU/ODP"/>
    <m/>
    <s v="ZZ-IGNORE"/>
    <m/>
    <s v="AP"/>
    <s v="Accounts Payable"/>
    <m/>
    <m/>
    <s v="Accounts Payable"/>
    <m/>
    <n v="232000"/>
    <s v=""/>
  </r>
  <r>
    <n v="286925"/>
    <d v="2024-02-14T00:00:00"/>
    <m/>
    <d v="2024-02-01T00:00:00"/>
    <s v="Bill"/>
    <s v="24.02.14 (3500-0804-2250) EFT"/>
    <s v="Bill"/>
    <s v="Bluegrass Water"/>
    <m/>
    <n v="715000"/>
    <s v="Expense"/>
    <m/>
    <n v="266.92"/>
    <m/>
    <n v="266.9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87251"/>
    <d v="2024-02-14T00:00:00"/>
    <m/>
    <d v="2024-02-01T00:00:00"/>
    <s v="Bill"/>
    <s v="24.02.14 (3500-0650-3881) EFT"/>
    <s v="Bill"/>
    <s v="Bluegrass Water"/>
    <s v="LG&amp;E"/>
    <n v="232000"/>
    <s v="Accounts Payable"/>
    <m/>
    <m/>
    <n v="243.44"/>
    <n v="-243.44"/>
    <m/>
    <x v="0"/>
    <m/>
    <m/>
    <m/>
    <s v="LG&amp;E"/>
    <m/>
    <s v="ZZ-IGNORE"/>
    <m/>
    <s v="AP"/>
    <s v="Accounts Payable"/>
    <m/>
    <m/>
    <s v="Accounts Payable"/>
    <m/>
    <n v="232000"/>
    <s v=""/>
  </r>
  <r>
    <n v="287251"/>
    <d v="2024-02-14T00:00:00"/>
    <m/>
    <d v="2024-02-01T00:00:00"/>
    <s v="Bill"/>
    <s v="24.02.14 (3500-0650-3881) EFT"/>
    <s v="Bill"/>
    <s v="Bluegrass Water"/>
    <m/>
    <n v="715000"/>
    <s v="Expense"/>
    <m/>
    <n v="243.44"/>
    <m/>
    <n v="243.44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87252"/>
    <d v="2024-02-14T00:00:00"/>
    <m/>
    <d v="2024-02-01T00:00:00"/>
    <s v="Bill"/>
    <s v="24.02.14 (3500-0650-4012) EFT"/>
    <s v="Bill"/>
    <s v="Bluegrass Water"/>
    <s v="LG&amp;E"/>
    <n v="232000"/>
    <s v="Accounts Payable"/>
    <m/>
    <m/>
    <n v="67.77"/>
    <n v="-67.77"/>
    <m/>
    <x v="0"/>
    <m/>
    <m/>
    <m/>
    <s v="LG&amp;E"/>
    <m/>
    <s v="ZZ-IGNORE"/>
    <m/>
    <s v="AP"/>
    <s v="Accounts Payable"/>
    <m/>
    <m/>
    <s v="Accounts Payable"/>
    <m/>
    <n v="232000"/>
    <s v=""/>
  </r>
  <r>
    <n v="287252"/>
    <d v="2024-02-14T00:00:00"/>
    <m/>
    <d v="2024-02-01T00:00:00"/>
    <s v="Bill"/>
    <s v="24.02.14 (3500-0650-4012) EFT"/>
    <s v="Bill"/>
    <s v="Bluegrass Water"/>
    <m/>
    <n v="715000"/>
    <s v="Expense"/>
    <m/>
    <n v="67.77"/>
    <m/>
    <n v="67.77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87255"/>
    <d v="2024-02-14T00:00:00"/>
    <m/>
    <d v="2024-02-01T00:00:00"/>
    <s v="Bill"/>
    <s v="24.02.14 (3500-0804-2292) EFT"/>
    <s v="Bill"/>
    <s v="Bluegrass Water"/>
    <s v="KU/ODP"/>
    <n v="232000"/>
    <s v="Accounts Payable"/>
    <m/>
    <m/>
    <n v="997.78"/>
    <n v="-997.78"/>
    <m/>
    <x v="0"/>
    <m/>
    <m/>
    <m/>
    <s v="KU/ODP"/>
    <m/>
    <s v="ZZ-IGNORE"/>
    <m/>
    <s v="AP"/>
    <s v="Accounts Payable"/>
    <m/>
    <m/>
    <s v="Accounts Payable"/>
    <m/>
    <n v="232000"/>
    <s v=""/>
  </r>
  <r>
    <n v="287255"/>
    <d v="2024-02-14T00:00:00"/>
    <m/>
    <d v="2024-02-01T00:00:00"/>
    <s v="Bill"/>
    <s v="24.02.14 (3500-0804-2292) EFT"/>
    <s v="Bill"/>
    <s v="Bluegrass Water"/>
    <m/>
    <n v="715000"/>
    <s v="Expense"/>
    <m/>
    <n v="997.78"/>
    <m/>
    <n v="997.7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287256"/>
    <d v="2024-02-14T00:00:00"/>
    <m/>
    <d v="2024-02-01T00:00:00"/>
    <s v="Bill"/>
    <s v="24.02.14 (230278003) EFT"/>
    <s v="Bill"/>
    <s v="Bluegrass Water"/>
    <s v="Salt River Electric"/>
    <n v="232000"/>
    <s v="Accounts Payable"/>
    <m/>
    <m/>
    <n v="213.38"/>
    <n v="-213.3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87256"/>
    <d v="2024-02-14T00:00:00"/>
    <m/>
    <d v="2024-02-01T00:00:00"/>
    <s v="Bill"/>
    <s v="24.02.14 (230278003) EFT"/>
    <s v="Bill"/>
    <s v="Bluegrass Water"/>
    <m/>
    <n v="715000"/>
    <s v="Expense"/>
    <m/>
    <n v="213.38"/>
    <m/>
    <n v="213.38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287263"/>
    <d v="2024-02-14T00:00:00"/>
    <m/>
    <d v="2024-02-01T00:00:00"/>
    <s v="Bill"/>
    <s v="24.02.14 (230278001) EFT"/>
    <s v="Bill"/>
    <s v="Bluegrass Water"/>
    <s v="Salt River Electric"/>
    <n v="232000"/>
    <s v="Accounts Payable"/>
    <m/>
    <m/>
    <n v="120.68"/>
    <n v="-120.6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87263"/>
    <d v="2024-02-14T00:00:00"/>
    <m/>
    <d v="2024-02-01T00:00:00"/>
    <s v="Bill"/>
    <s v="24.02.14 (230278001) EFT"/>
    <s v="Bill"/>
    <s v="Bluegrass Water"/>
    <m/>
    <n v="715000"/>
    <s v="Expense"/>
    <m/>
    <n v="120.68"/>
    <m/>
    <n v="120.68"/>
    <s v="KY-Persimmon Ridge : KY-Persimmon Ridge-WW"/>
    <x v="2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87265"/>
    <d v="2024-02-14T00:00:00"/>
    <m/>
    <d v="2024-02-01T00:00:00"/>
    <s v="Bill"/>
    <s v="24.02.14 (230278002) EFT"/>
    <s v="Bill"/>
    <s v="Bluegrass Water"/>
    <s v="Salt River Electric"/>
    <n v="232000"/>
    <s v="Accounts Payable"/>
    <m/>
    <m/>
    <n v="991.97"/>
    <n v="-991.9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287265"/>
    <d v="2024-02-14T00:00:00"/>
    <m/>
    <d v="2024-02-01T00:00:00"/>
    <s v="Bill"/>
    <s v="24.02.14 (230278002) EFT"/>
    <s v="Bill"/>
    <s v="Bluegrass Water"/>
    <m/>
    <n v="715000"/>
    <s v="Expense"/>
    <m/>
    <n v="991.97"/>
    <m/>
    <n v="991.97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24411"/>
    <d v="2024-02-14T00:00:00"/>
    <m/>
    <d v="2024-02-01T00:00:00"/>
    <s v="Bill"/>
    <s v="24.02.14 (683780.0096) EFT"/>
    <s v="Bill"/>
    <s v="Bluegrass Water"/>
    <s v="Richmond Utilities"/>
    <n v="232000"/>
    <s v="Accounts Payable"/>
    <m/>
    <m/>
    <n v="53.15"/>
    <n v="-53.15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324411"/>
    <d v="2024-02-14T00:00:00"/>
    <m/>
    <d v="2024-02-01T00:00:00"/>
    <s v="Bill"/>
    <s v="24.02.14 (683780.0096) EFT"/>
    <s v="Bill"/>
    <s v="Bluegrass Water"/>
    <m/>
    <n v="716000"/>
    <s v="Expense"/>
    <m/>
    <n v="53.15"/>
    <m/>
    <n v="53.15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334028"/>
    <d v="2024-02-14T00:00:00"/>
    <m/>
    <d v="2024-02-01T00:00:00"/>
    <s v="Bill"/>
    <n v="2053"/>
    <s v="Bill"/>
    <s v="Bluegrass Water"/>
    <s v="KimHEC Environmental Consulting"/>
    <n v="232000"/>
    <s v="Accounts Payable"/>
    <m/>
    <m/>
    <n v="4943.75"/>
    <n v="-4943.75"/>
    <m/>
    <x v="0"/>
    <m/>
    <m/>
    <m/>
    <s v="KimHEC Environmental Consulting"/>
    <m/>
    <s v="ZZ-IGNORE"/>
    <m/>
    <s v="AP"/>
    <s v="Accounts Payable"/>
    <m/>
    <m/>
    <s v="Accounts Payable"/>
    <m/>
    <n v="232000"/>
    <s v=""/>
  </r>
  <r>
    <n v="334028"/>
    <d v="2024-02-14T00:00:00"/>
    <m/>
    <d v="2024-02-01T00:00:00"/>
    <s v="Bill"/>
    <n v="2053"/>
    <s v="Bill"/>
    <s v="Bluegrass Water"/>
    <m/>
    <n v="105000"/>
    <s v="Fixed Asset"/>
    <m/>
    <n v="4943.75"/>
    <m/>
    <n v="4943.75"/>
    <s v="KY-Bluegrass"/>
    <x v="1"/>
    <s v="No"/>
    <s v="Wastewater"/>
    <m/>
    <s v="KimHEC Environmental Consulting"/>
    <m/>
    <s v="ZZ-IGNORE"/>
    <m/>
    <s v="PPE"/>
    <s v="Property, Plant &amp; Equipment, Net"/>
    <m/>
    <m/>
    <s v="Construction In Progress"/>
    <m/>
    <n v="105000"/>
    <n v="0"/>
  </r>
  <r>
    <n v="286714"/>
    <d v="2024-02-15T00:00:00"/>
    <m/>
    <d v="2024-02-01T00:00:00"/>
    <s v="Bill"/>
    <n v="3181"/>
    <s v="Bill"/>
    <s v="Bluegrass Water"/>
    <s v="TNT Technologies Inc"/>
    <n v="232000"/>
    <s v="Accounts Payable"/>
    <m/>
    <m/>
    <n v="9471.77"/>
    <n v="-9471.77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286714"/>
    <d v="2024-02-15T00:00:00"/>
    <m/>
    <d v="2024-02-01T00:00:00"/>
    <s v="Bill"/>
    <n v="3181"/>
    <s v="Bill"/>
    <s v="Bluegrass Water"/>
    <s v="KYSC10017-CMT"/>
    <n v="105000"/>
    <s v="Fixed Asset"/>
    <m/>
    <n v="9471.77"/>
    <m/>
    <n v="9471.77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286716"/>
    <d v="2024-02-15T00:00:00"/>
    <m/>
    <d v="2024-02-01T00:00:00"/>
    <s v="Bill"/>
    <n v="6690786"/>
    <s v="Bill"/>
    <s v="Bluegrass Water"/>
    <s v="Hawkins Inc"/>
    <n v="232000"/>
    <s v="Accounts Payable"/>
    <m/>
    <m/>
    <n v="40"/>
    <n v="-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86716"/>
    <d v="2024-02-15T00:00:00"/>
    <m/>
    <d v="2024-02-01T00:00:00"/>
    <s v="Bill"/>
    <n v="6690786"/>
    <s v="Bill"/>
    <s v="Bluegrass Water"/>
    <m/>
    <n v="7185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286717"/>
    <d v="2024-02-15T00:00:00"/>
    <m/>
    <d v="2024-02-01T00:00:00"/>
    <s v="Bill"/>
    <n v="6688570"/>
    <s v="Bill"/>
    <s v="Bluegrass Water"/>
    <s v="Hawkins Inc"/>
    <n v="232000"/>
    <s v="Accounts Payable"/>
    <m/>
    <m/>
    <n v="1239.78"/>
    <n v="-1239.7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86717"/>
    <d v="2024-02-15T00:00:00"/>
    <m/>
    <d v="2024-02-01T00:00:00"/>
    <s v="Bill"/>
    <n v="6688570"/>
    <s v="Bill"/>
    <s v="Bluegrass Water"/>
    <m/>
    <n v="618500"/>
    <s v="Expense"/>
    <m/>
    <n v="1239.78"/>
    <m/>
    <n v="1239.78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53"/>
    <d v="2024-02-15T00:00:00"/>
    <m/>
    <d v="2024-02-01T00:00:00"/>
    <s v="Bill"/>
    <s v="24.02.15 (3500-0650-4038) EFT"/>
    <s v="Bill"/>
    <s v="Bluegrass Water"/>
    <s v="LG&amp;E"/>
    <n v="232000"/>
    <s v="Accounts Payable"/>
    <m/>
    <m/>
    <n v="1219.69"/>
    <n v="-1219.69"/>
    <m/>
    <x v="0"/>
    <m/>
    <m/>
    <m/>
    <s v="LG&amp;E"/>
    <m/>
    <s v="ZZ-IGNORE"/>
    <m/>
    <s v="AP"/>
    <s v="Accounts Payable"/>
    <m/>
    <m/>
    <s v="Accounts Payable"/>
    <m/>
    <n v="232000"/>
    <s v=""/>
  </r>
  <r>
    <n v="287253"/>
    <d v="2024-02-15T00:00:00"/>
    <m/>
    <d v="2024-02-01T00:00:00"/>
    <s v="Bill"/>
    <s v="24.02.15 (3500-0650-4038) EFT"/>
    <s v="Bill"/>
    <s v="Bluegrass Water"/>
    <m/>
    <n v="715000"/>
    <s v="Expense"/>
    <m/>
    <n v="1219.69"/>
    <m/>
    <n v="1219.6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287257"/>
    <d v="2024-02-15T00:00:00"/>
    <m/>
    <d v="2024-02-01T00:00:00"/>
    <s v="Bill"/>
    <s v="L24001259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57"/>
    <d v="2024-02-15T00:00:00"/>
    <m/>
    <d v="2024-02-01T00:00:00"/>
    <s v="Bill"/>
    <s v="L24001259"/>
    <s v="Bill"/>
    <s v="Bluegrass Water"/>
    <m/>
    <n v="618500"/>
    <s v="Expense"/>
    <m/>
    <n v="52.75"/>
    <m/>
    <n v="52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58"/>
    <d v="2024-02-15T00:00:00"/>
    <m/>
    <d v="2024-02-01T00:00:00"/>
    <s v="Bill"/>
    <s v="L24001260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58"/>
    <d v="2024-02-15T00:00:00"/>
    <m/>
    <d v="2024-02-01T00:00:00"/>
    <s v="Bill"/>
    <s v="L24001260"/>
    <s v="Bill"/>
    <s v="Bluegrass Water"/>
    <m/>
    <n v="618500"/>
    <s v="Expense"/>
    <m/>
    <n v="52.75"/>
    <m/>
    <n v="52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59"/>
    <d v="2024-02-15T00:00:00"/>
    <m/>
    <d v="2024-02-01T00:00:00"/>
    <s v="Bill"/>
    <s v="L24001262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59"/>
    <d v="2024-02-15T00:00:00"/>
    <m/>
    <d v="2024-02-01T00:00:00"/>
    <s v="Bill"/>
    <s v="L24001262"/>
    <s v="Bill"/>
    <s v="Bluegrass Water"/>
    <m/>
    <n v="618500"/>
    <s v="Expense"/>
    <m/>
    <n v="52.75"/>
    <m/>
    <n v="52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60"/>
    <d v="2024-02-15T00:00:00"/>
    <m/>
    <d v="2024-02-01T00:00:00"/>
    <s v="Bill"/>
    <s v="L24001261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60"/>
    <d v="2024-02-15T00:00:00"/>
    <m/>
    <d v="2024-02-01T00:00:00"/>
    <s v="Bill"/>
    <s v="L24001261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917"/>
    <d v="2024-02-15T00:00:00"/>
    <m/>
    <d v="2024-02-01T00:00:00"/>
    <s v="Bill"/>
    <n v="2750"/>
    <s v="Bill"/>
    <s v="Bluegrass Water"/>
    <s v="Nitor Billing Services LLC"/>
    <n v="232000"/>
    <s v="Accounts Payable"/>
    <m/>
    <m/>
    <n v="6510.5"/>
    <n v="-6510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287917"/>
    <d v="2024-02-15T00:00:00"/>
    <m/>
    <d v="2024-02-01T00:00:00"/>
    <s v="Bill"/>
    <n v="2750"/>
    <s v="Bill"/>
    <s v="Bluegrass Water"/>
    <m/>
    <n v="903100"/>
    <s v="Expense"/>
    <m/>
    <n v="494.88"/>
    <m/>
    <n v="494.8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287917"/>
    <d v="2024-02-15T00:00:00"/>
    <m/>
    <d v="2024-02-01T00:00:00"/>
    <s v="Bill"/>
    <n v="2750"/>
    <s v="Bill"/>
    <s v="Bluegrass Water"/>
    <m/>
    <n v="903100"/>
    <s v="Expense"/>
    <m/>
    <n v="59.68"/>
    <m/>
    <n v="59.6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287917"/>
    <d v="2024-02-15T00:00:00"/>
    <m/>
    <d v="2024-02-01T00:00:00"/>
    <s v="Bill"/>
    <n v="2750"/>
    <s v="Bill"/>
    <s v="Bluegrass Water"/>
    <m/>
    <n v="903100"/>
    <s v="Expense"/>
    <m/>
    <n v="223.81"/>
    <m/>
    <n v="223.81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287917"/>
    <d v="2024-02-15T00:00:00"/>
    <m/>
    <d v="2024-02-01T00:00:00"/>
    <s v="Bill"/>
    <n v="2750"/>
    <s v="Bill"/>
    <s v="Bluegrass Water"/>
    <m/>
    <n v="903100"/>
    <s v="Expense"/>
    <m/>
    <n v="92.01"/>
    <m/>
    <n v="92.01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287917"/>
    <d v="2024-02-15T00:00:00"/>
    <m/>
    <d v="2024-02-01T00:00:00"/>
    <s v="Bill"/>
    <n v="2750"/>
    <s v="Bill"/>
    <s v="Bluegrass Water"/>
    <m/>
    <n v="903100"/>
    <s v="Expense"/>
    <m/>
    <n v="198.95"/>
    <m/>
    <n v="198.95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87917"/>
    <d v="2024-02-15T00:00:00"/>
    <m/>
    <d v="2024-02-01T00:00:00"/>
    <s v="Bill"/>
    <n v="2750"/>
    <s v="Bill"/>
    <s v="Bluegrass Water"/>
    <m/>
    <n v="903100"/>
    <s v="Expense"/>
    <m/>
    <n v="248.68"/>
    <m/>
    <n v="248.68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87917"/>
    <d v="2024-02-15T00:00:00"/>
    <m/>
    <d v="2024-02-01T00:00:00"/>
    <s v="Bill"/>
    <n v="2750"/>
    <s v="Bill"/>
    <s v="Bluegrass Water"/>
    <m/>
    <n v="903100"/>
    <s v="Expense"/>
    <m/>
    <n v="124.34"/>
    <m/>
    <n v="124.34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87917"/>
    <d v="2024-02-15T00:00:00"/>
    <m/>
    <d v="2024-02-01T00:00:00"/>
    <s v="Bill"/>
    <n v="2750"/>
    <s v="Bill"/>
    <s v="Bluegrass Water"/>
    <m/>
    <n v="903100"/>
    <s v="Expense"/>
    <m/>
    <n v="104.45"/>
    <m/>
    <n v="104.4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287917"/>
    <d v="2024-02-15T00:00:00"/>
    <m/>
    <d v="2024-02-01T00:00:00"/>
    <s v="Bill"/>
    <n v="2750"/>
    <s v="Bill"/>
    <s v="Bluegrass Water"/>
    <m/>
    <n v="903100"/>
    <s v="Expense"/>
    <m/>
    <n v="288.47000000000003"/>
    <m/>
    <n v="288.4700000000000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287917"/>
    <d v="2024-02-15T00:00:00"/>
    <m/>
    <d v="2024-02-01T00:00:00"/>
    <s v="Bill"/>
    <n v="2750"/>
    <s v="Bill"/>
    <s v="Bluegrass Water"/>
    <m/>
    <n v="903100"/>
    <s v="Expense"/>
    <m/>
    <n v="848.01"/>
    <m/>
    <n v="848.01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287917"/>
    <d v="2024-02-15T00:00:00"/>
    <m/>
    <d v="2024-02-01T00:00:00"/>
    <s v="Bill"/>
    <n v="2750"/>
    <s v="Bill"/>
    <s v="Bluegrass Water"/>
    <m/>
    <n v="903100"/>
    <s v="Expense"/>
    <m/>
    <n v="89.53"/>
    <m/>
    <n v="89.53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287917"/>
    <d v="2024-02-15T00:00:00"/>
    <m/>
    <d v="2024-02-01T00:00:00"/>
    <s v="Bill"/>
    <n v="2750"/>
    <s v="Bill"/>
    <s v="Bluegrass Water"/>
    <m/>
    <n v="903100"/>
    <s v="Expense"/>
    <m/>
    <n v="69.63"/>
    <m/>
    <n v="69.63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287917"/>
    <d v="2024-02-15T00:00:00"/>
    <m/>
    <d v="2024-02-01T00:00:00"/>
    <s v="Bill"/>
    <n v="2750"/>
    <s v="Bill"/>
    <s v="Bluegrass Water"/>
    <m/>
    <n v="903100"/>
    <s v="Expense"/>
    <m/>
    <n v="390.43"/>
    <m/>
    <n v="390.43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287917"/>
    <d v="2024-02-15T00:00:00"/>
    <m/>
    <d v="2024-02-01T00:00:00"/>
    <s v="Bill"/>
    <n v="2750"/>
    <s v="Bill"/>
    <s v="Bluegrass Water"/>
    <m/>
    <n v="903100"/>
    <s v="Expense"/>
    <m/>
    <n v="59.68"/>
    <m/>
    <n v="59.68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287917"/>
    <d v="2024-02-15T00:00:00"/>
    <m/>
    <d v="2024-02-01T00:00:00"/>
    <s v="Bill"/>
    <n v="2750"/>
    <s v="Bill"/>
    <s v="Bluegrass Water"/>
    <m/>
    <n v="903100"/>
    <s v="Expense"/>
    <m/>
    <n v="820.65"/>
    <m/>
    <n v="820.6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287917"/>
    <d v="2024-02-15T00:00:00"/>
    <m/>
    <d v="2024-02-01T00:00:00"/>
    <s v="Bill"/>
    <n v="2750"/>
    <s v="Bill"/>
    <s v="Bluegrass Water"/>
    <m/>
    <n v="903100"/>
    <s v="Expense"/>
    <m/>
    <n v="323.29000000000002"/>
    <m/>
    <n v="323.29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287917"/>
    <d v="2024-02-15T00:00:00"/>
    <m/>
    <d v="2024-02-01T00:00:00"/>
    <s v="Bill"/>
    <n v="2750"/>
    <s v="Bill"/>
    <s v="Bluegrass Water"/>
    <m/>
    <n v="903100"/>
    <s v="Expense"/>
    <m/>
    <n v="82.07"/>
    <m/>
    <n v="82.07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287917"/>
    <d v="2024-02-15T00:00:00"/>
    <m/>
    <d v="2024-02-01T00:00:00"/>
    <s v="Bill"/>
    <n v="2750"/>
    <s v="Bill"/>
    <s v="Bluegrass Water"/>
    <m/>
    <n v="903100"/>
    <s v="Expense"/>
    <m/>
    <n v="887.8"/>
    <m/>
    <n v="887.8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287917"/>
    <d v="2024-02-15T00:00:00"/>
    <m/>
    <d v="2024-02-01T00:00:00"/>
    <s v="Bill"/>
    <n v="2750"/>
    <s v="Bill"/>
    <s v="Bluegrass Water"/>
    <m/>
    <n v="903100"/>
    <s v="Expense"/>
    <m/>
    <n v="12.43"/>
    <m/>
    <n v="12.43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287917"/>
    <d v="2024-02-15T00:00:00"/>
    <m/>
    <d v="2024-02-01T00:00:00"/>
    <s v="Bill"/>
    <n v="2750"/>
    <s v="Bill"/>
    <s v="Bluegrass Water"/>
    <m/>
    <n v="903100"/>
    <s v="Expense"/>
    <m/>
    <n v="435.19"/>
    <m/>
    <n v="435.19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287917"/>
    <d v="2024-02-15T00:00:00"/>
    <m/>
    <d v="2024-02-01T00:00:00"/>
    <s v="Bill"/>
    <n v="2750"/>
    <s v="Bill"/>
    <s v="Bluegrass Water"/>
    <m/>
    <n v="903100"/>
    <s v="Expense"/>
    <m/>
    <n v="104.45"/>
    <m/>
    <n v="104.45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287917"/>
    <d v="2024-02-15T00:00:00"/>
    <m/>
    <d v="2024-02-01T00:00:00"/>
    <s v="Bill"/>
    <n v="2750"/>
    <s v="Bill"/>
    <s v="Bluegrass Water"/>
    <m/>
    <n v="903100"/>
    <s v="Expense"/>
    <m/>
    <n v="169.1"/>
    <m/>
    <n v="169.1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287917"/>
    <d v="2024-02-15T00:00:00"/>
    <m/>
    <d v="2024-02-01T00:00:00"/>
    <s v="Bill"/>
    <n v="2750"/>
    <s v="Bill"/>
    <s v="Bluegrass Water"/>
    <m/>
    <n v="903100"/>
    <s v="Expense"/>
    <m/>
    <n v="223.81"/>
    <m/>
    <n v="223.81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287917"/>
    <d v="2024-02-15T00:00:00"/>
    <m/>
    <d v="2024-02-01T00:00:00"/>
    <s v="Bill"/>
    <n v="2750"/>
    <s v="Bill"/>
    <s v="Bluegrass Water"/>
    <m/>
    <n v="903100"/>
    <s v="Expense"/>
    <m/>
    <n v="79.58"/>
    <m/>
    <n v="79.5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287917"/>
    <d v="2024-02-15T00:00:00"/>
    <m/>
    <d v="2024-02-01T00:00:00"/>
    <s v="Bill"/>
    <n v="2750"/>
    <s v="Bill"/>
    <s v="Bluegrass Water"/>
    <m/>
    <n v="903100"/>
    <s v="Expense"/>
    <m/>
    <n v="29.84"/>
    <m/>
    <n v="29.84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287917"/>
    <d v="2024-02-15T00:00:00"/>
    <m/>
    <d v="2024-02-01T00:00:00"/>
    <s v="Bill"/>
    <n v="2750"/>
    <s v="Bill"/>
    <s v="Bluegrass Water"/>
    <m/>
    <n v="903100"/>
    <s v="Expense"/>
    <m/>
    <n v="49.74"/>
    <m/>
    <n v="49.74"/>
    <s v="KY-Yung Farm"/>
    <x v="26"/>
    <s v="Yes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327267"/>
    <d v="2024-02-15T00:00:00"/>
    <m/>
    <d v="2024-02-01T00:00:00"/>
    <s v="Bill"/>
    <n v="23514"/>
    <s v="Bill"/>
    <s v="Bluegrass Water"/>
    <s v="21 Design Group Inc."/>
    <n v="232000"/>
    <s v="Accounts Payable"/>
    <m/>
    <m/>
    <n v="62.5"/>
    <n v="-6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27267"/>
    <d v="2024-02-15T00:00:00"/>
    <m/>
    <d v="2024-02-01T00:00:00"/>
    <s v="Bill"/>
    <n v="23514"/>
    <s v="Bill"/>
    <s v="Bluegrass Water"/>
    <m/>
    <n v="105000"/>
    <s v="Fixed Asset"/>
    <m/>
    <n v="62.5"/>
    <m/>
    <n v="62.5"/>
    <s v="KY-LH Treatment : KY-LH Treatment-WW"/>
    <x v="30"/>
    <s v="No"/>
    <s v="Wastewater"/>
    <m/>
    <s v="21 Design Group Inc."/>
    <m/>
    <s v="ZZ-IGNORE"/>
    <m/>
    <s v="PPE"/>
    <s v="Property, Plant &amp; Equipment, Net"/>
    <m/>
    <d v="2019-09-24T00:00:00"/>
    <s v="Construction In Progress"/>
    <m/>
    <n v="105000"/>
    <s v="LH Treatment"/>
  </r>
  <r>
    <n v="327269"/>
    <d v="2024-02-15T00:00:00"/>
    <m/>
    <d v="2024-02-01T00:00:00"/>
    <s v="Bill"/>
    <s v="23515 KY"/>
    <s v="Bill"/>
    <s v="Bluegrass Water"/>
    <s v="ClearWater Solutions, LLC"/>
    <n v="232000"/>
    <s v="Accounts Payable"/>
    <m/>
    <m/>
    <n v="62.5"/>
    <n v="-6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27269"/>
    <d v="2024-02-15T00:00:00"/>
    <m/>
    <d v="2024-02-01T00:00:00"/>
    <s v="Bill"/>
    <s v="23515 KY"/>
    <s v="Bill"/>
    <s v="Bluegrass Water"/>
    <s v="KYKW10011-CMT"/>
    <n v="105000"/>
    <s v="Fixed Asset"/>
    <m/>
    <n v="62.5"/>
    <m/>
    <n v="62.5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324409"/>
    <d v="2024-02-16T00:00:00"/>
    <m/>
    <d v="2024-02-01T00:00:00"/>
    <s v="Bill"/>
    <s v="24.02.16 (6 326)"/>
    <s v="Bill"/>
    <s v="Bluegrass Water"/>
    <s v="Pendleton County Water District"/>
    <n v="232000"/>
    <s v="Accounts Payable"/>
    <m/>
    <m/>
    <n v="380.31"/>
    <n v="-380.31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24409"/>
    <d v="2024-02-16T00:00:00"/>
    <m/>
    <d v="2024-02-01T00:00:00"/>
    <s v="Bill"/>
    <s v="24.02.16 (6 326)"/>
    <s v="Bill"/>
    <s v="Bluegrass Water"/>
    <m/>
    <n v="775000"/>
    <s v="Expense"/>
    <m/>
    <n v="380.31"/>
    <m/>
    <n v="380.31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25359"/>
    <d v="2024-02-16T00:00:00"/>
    <m/>
    <d v="2024-02-01T00:00:00"/>
    <s v="Bill Credit"/>
    <s v="24.02.16 (6 326) Fee EFT"/>
    <s v="Bill Credit"/>
    <s v="Bluegrass Water"/>
    <s v="Pendleton County Water District"/>
    <n v="232000"/>
    <s v="Accounts Payable"/>
    <m/>
    <n v="14.05"/>
    <m/>
    <n v="14.05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25359"/>
    <d v="2024-02-16T00:00:00"/>
    <m/>
    <d v="2024-02-01T00:00:00"/>
    <s v="Bill Credit"/>
    <s v="24.02.16 (6 326) Fee EFT"/>
    <s v="Bill Credit"/>
    <s v="Bluegrass Water"/>
    <m/>
    <n v="775000"/>
    <s v="Expense"/>
    <m/>
    <m/>
    <n v="14.05"/>
    <n v="-14.05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287261"/>
    <d v="2024-02-19T00:00:00"/>
    <m/>
    <d v="2024-02-01T00:00:00"/>
    <s v="Bill"/>
    <s v="L24001307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61"/>
    <d v="2024-02-19T00:00:00"/>
    <m/>
    <d v="2024-02-01T00:00:00"/>
    <s v="Bill"/>
    <s v="L24001307"/>
    <s v="Bill"/>
    <s v="Bluegrass Water"/>
    <m/>
    <n v="618500"/>
    <s v="Expense"/>
    <m/>
    <n v="34.75"/>
    <m/>
    <n v="34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287266"/>
    <d v="2024-02-19T00:00:00"/>
    <m/>
    <d v="2024-02-01T00:00:00"/>
    <s v="Bill"/>
    <s v="L24001308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287266"/>
    <d v="2024-02-19T00:00:00"/>
    <m/>
    <d v="2024-02-01T00:00:00"/>
    <s v="Bill"/>
    <s v="L24001308"/>
    <s v="Bill"/>
    <s v="Bluegrass Water"/>
    <m/>
    <n v="618500"/>
    <s v="Expense"/>
    <m/>
    <n v="34.75"/>
    <m/>
    <n v="34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5508"/>
    <d v="2024-02-19T00:00:00"/>
    <m/>
    <d v="2024-02-01T00:00:00"/>
    <s v="Bill"/>
    <s v="24.02.19 (3524694001) EFT"/>
    <s v="Bill"/>
    <s v="Bluegrass Water"/>
    <s v="Inter-County Energy Cooperative"/>
    <n v="232000"/>
    <s v="Accounts Payable"/>
    <m/>
    <m/>
    <n v="264.42"/>
    <n v="-264.42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325508"/>
    <d v="2024-02-19T00:00:00"/>
    <m/>
    <d v="2024-02-01T00:00:00"/>
    <s v="Bill"/>
    <s v="24.02.19 (3524694001) EFT"/>
    <s v="Bill"/>
    <s v="Bluegrass Water"/>
    <m/>
    <n v="715000"/>
    <s v="Expense"/>
    <m/>
    <n v="264.42"/>
    <m/>
    <n v="264.42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283088"/>
    <d v="2024-02-20T00:00:00"/>
    <m/>
    <d v="2024-02-01T00:00:00"/>
    <s v="Bill Payment"/>
    <s v="#283088 via ACH"/>
    <s v="Bill Payment"/>
    <s v="Bluegrass Water"/>
    <s v="21 Design Group Inc."/>
    <n v="131612"/>
    <s v="Bank"/>
    <m/>
    <m/>
    <n v="3672.9"/>
    <n v="-3672.9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283088"/>
    <d v="2024-02-20T00:00:00"/>
    <m/>
    <d v="2024-02-01T00:00:00"/>
    <s v="Bill Payment"/>
    <s v="#283088 via ACH"/>
    <s v="Bill Payment"/>
    <s v="Bluegrass Water"/>
    <s v="21 Design Group Inc."/>
    <n v="232000"/>
    <s v="Accounts Payable"/>
    <m/>
    <n v="3672.9"/>
    <m/>
    <n v="3672.9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24186"/>
    <d v="2024-02-22T00:00:00"/>
    <m/>
    <d v="2024-02-01T00:00:00"/>
    <s v="Bill"/>
    <s v="24.02.22 (3500-0538-3244) EFT"/>
    <s v="Bill"/>
    <s v="Bluegrass Water"/>
    <s v="KU/ODP"/>
    <n v="232000"/>
    <s v="Accounts Payable"/>
    <m/>
    <m/>
    <n v="1561.56"/>
    <n v="-1561.56"/>
    <m/>
    <x v="0"/>
    <m/>
    <m/>
    <m/>
    <s v="KU/ODP"/>
    <m/>
    <s v="ZZ-IGNORE"/>
    <m/>
    <s v="AP"/>
    <s v="Accounts Payable"/>
    <m/>
    <m/>
    <s v="Accounts Payable"/>
    <m/>
    <n v="232000"/>
    <s v=""/>
  </r>
  <r>
    <n v="324186"/>
    <d v="2024-02-22T00:00:00"/>
    <m/>
    <d v="2024-02-01T00:00:00"/>
    <s v="Bill"/>
    <s v="24.02.22 (3500-0538-3244) EFT"/>
    <s v="Bill"/>
    <s v="Bluegrass Water"/>
    <m/>
    <n v="715000"/>
    <s v="Expense"/>
    <m/>
    <n v="1561.56"/>
    <m/>
    <n v="1561.56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285832"/>
    <d v="2024-02-23T00:00:00"/>
    <m/>
    <d v="2024-02-01T00:00:00"/>
    <s v="Bill"/>
    <s v="Magruder Village KY0083577 EFT"/>
    <s v="Bill"/>
    <s v="Bluegrass Water"/>
    <s v="Kentucky State Treasurer"/>
    <n v="232000"/>
    <s v="Accounts Payable"/>
    <m/>
    <m/>
    <n v="2200.35"/>
    <n v="-22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285832"/>
    <d v="2024-02-23T00:00:00"/>
    <m/>
    <d v="2024-02-01T00:00:00"/>
    <s v="Bill"/>
    <s v="Magruder Village KY0083577 EFT"/>
    <s v="Bill"/>
    <s v="Bluegrass Water"/>
    <m/>
    <n v="166000"/>
    <s v="Other Current Asset"/>
    <m/>
    <n v="2200.35"/>
    <m/>
    <n v="2200.35"/>
    <s v="KY-Magruder Village"/>
    <x v="29"/>
    <s v="Yes"/>
    <s v="Wastewater"/>
    <m/>
    <s v="Kentucky State Treasurer"/>
    <m/>
    <s v="ZZ-IGNORE"/>
    <m/>
    <s v="Other Assets"/>
    <s v="Other Current Assets"/>
    <m/>
    <d v="2024-01-29T00:00:00"/>
    <s v="Prepayments"/>
    <m/>
    <n v="166000"/>
    <s v="Magruder Village"/>
  </r>
  <r>
    <n v="285934"/>
    <d v="2024-02-23T00:00:00"/>
    <m/>
    <d v="2024-02-01T00:00:00"/>
    <s v="Bill"/>
    <s v="Longview Homestead KY0081591"/>
    <s v="Bill"/>
    <s v="Bluegrass Water"/>
    <s v="Kentucky State Treasurer"/>
    <n v="232000"/>
    <s v="Accounts Payable"/>
    <m/>
    <m/>
    <n v="3700"/>
    <n v="-3700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285934"/>
    <d v="2024-02-23T00:00:00"/>
    <m/>
    <d v="2024-02-01T00:00:00"/>
    <s v="Bill"/>
    <s v="Longview Homestead KY0081591"/>
    <s v="Bill"/>
    <s v="Bluegrass Water"/>
    <m/>
    <n v="166000"/>
    <s v="Other Current Asset"/>
    <m/>
    <n v="3700"/>
    <m/>
    <n v="3700"/>
    <s v="KY-Homestead"/>
    <x v="4"/>
    <s v="Yes"/>
    <s v="Wastewater"/>
    <m/>
    <s v="Kentucky State Treasurer"/>
    <m/>
    <s v="ZZ-IGNORE"/>
    <m/>
    <s v="Other Assets"/>
    <s v="Other Current Assets"/>
    <m/>
    <m/>
    <s v="Prepayments"/>
    <m/>
    <n v="166000"/>
    <s v="Homestead Estates "/>
  </r>
  <r>
    <n v="294005"/>
    <d v="2024-02-23T00:00:00"/>
    <m/>
    <d v="2024-02-01T00:00:00"/>
    <s v="Bill"/>
    <s v="24.02.23 (3006) EFT"/>
    <s v="Bill"/>
    <s v="Bluegrass Water"/>
    <s v="Shelby Energy Cooperative"/>
    <n v="232000"/>
    <s v="Accounts Payable"/>
    <m/>
    <m/>
    <n v="1856.55"/>
    <n v="-1856.5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05"/>
    <d v="2024-02-23T00:00:00"/>
    <m/>
    <d v="2024-02-01T00:00:00"/>
    <s v="Bill"/>
    <s v="24.02.23 (3006) EFT"/>
    <s v="Bill"/>
    <s v="Bluegrass Water"/>
    <m/>
    <n v="715000"/>
    <s v="Expense"/>
    <m/>
    <n v="1856.55"/>
    <m/>
    <n v="1856.5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09"/>
    <d v="2024-02-23T00:00:00"/>
    <m/>
    <d v="2024-02-01T00:00:00"/>
    <s v="Bill"/>
    <s v="24.02.23 (3005) EFT"/>
    <s v="Bill"/>
    <s v="Bluegrass Water"/>
    <s v="Shelby Energy Cooperative"/>
    <n v="232000"/>
    <s v="Accounts Payable"/>
    <m/>
    <m/>
    <n v="24.83"/>
    <n v="-24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09"/>
    <d v="2024-02-23T00:00:00"/>
    <m/>
    <d v="2024-02-01T00:00:00"/>
    <s v="Bill"/>
    <s v="24.02.23 (3005) EFT"/>
    <s v="Bill"/>
    <s v="Bluegrass Water"/>
    <m/>
    <n v="715000"/>
    <s v="Expense"/>
    <m/>
    <n v="24.83"/>
    <m/>
    <n v="24.8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11"/>
    <d v="2024-02-23T00:00:00"/>
    <m/>
    <d v="2024-02-01T00:00:00"/>
    <s v="Bill"/>
    <s v="24.02.23 (3002) EFT"/>
    <s v="Bill"/>
    <s v="Bluegrass Water"/>
    <s v="Shelby Energy Cooperative"/>
    <n v="232000"/>
    <s v="Accounts Payable"/>
    <m/>
    <m/>
    <n v="184.05"/>
    <n v="-184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11"/>
    <d v="2024-02-23T00:00:00"/>
    <m/>
    <d v="2024-02-01T00:00:00"/>
    <s v="Bill"/>
    <s v="24.02.23 (3002) EFT"/>
    <s v="Bill"/>
    <s v="Bluegrass Water"/>
    <m/>
    <n v="715000"/>
    <s v="Expense"/>
    <m/>
    <n v="184.05"/>
    <m/>
    <n v="184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12"/>
    <d v="2024-02-23T00:00:00"/>
    <m/>
    <d v="2024-02-01T00:00:00"/>
    <s v="Bill"/>
    <s v="24.02.23 (3004) EFT"/>
    <s v="Bill"/>
    <s v="Bluegrass Water"/>
    <s v="Shelby Energy Cooperative"/>
    <n v="232000"/>
    <s v="Accounts Payable"/>
    <m/>
    <m/>
    <n v="103.22"/>
    <n v="-103.2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12"/>
    <d v="2024-02-23T00:00:00"/>
    <m/>
    <d v="2024-02-01T00:00:00"/>
    <s v="Bill"/>
    <s v="24.02.23 (3004) EFT"/>
    <s v="Bill"/>
    <s v="Bluegrass Water"/>
    <m/>
    <n v="715000"/>
    <s v="Expense"/>
    <m/>
    <n v="103.22"/>
    <m/>
    <n v="103.2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14"/>
    <d v="2024-02-23T00:00:00"/>
    <m/>
    <d v="2024-02-01T00:00:00"/>
    <s v="Bill"/>
    <s v="24.02.23 (3001) EFT"/>
    <s v="Bill"/>
    <s v="Bluegrass Water"/>
    <s v="Shelby Energy Cooperative"/>
    <n v="232000"/>
    <s v="Accounts Payable"/>
    <m/>
    <m/>
    <n v="69.77"/>
    <n v="-69.7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14"/>
    <d v="2024-02-23T00:00:00"/>
    <m/>
    <d v="2024-02-01T00:00:00"/>
    <s v="Bill"/>
    <s v="24.02.23 (3001) EFT"/>
    <s v="Bill"/>
    <s v="Bluegrass Water"/>
    <m/>
    <n v="715000"/>
    <s v="Expense"/>
    <m/>
    <n v="69.77"/>
    <m/>
    <n v="69.7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294016"/>
    <d v="2024-02-23T00:00:00"/>
    <m/>
    <d v="2024-02-01T00:00:00"/>
    <s v="Bill"/>
    <s v="24.02.23 (3003) EFT"/>
    <s v="Bill"/>
    <s v="Bluegrass Water"/>
    <s v="Shelby Energy Cooperative"/>
    <n v="232000"/>
    <s v="Accounts Payable"/>
    <m/>
    <m/>
    <n v="93.46"/>
    <n v="-93.4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294016"/>
    <d v="2024-02-23T00:00:00"/>
    <m/>
    <d v="2024-02-01T00:00:00"/>
    <s v="Bill"/>
    <s v="24.02.23 (3003) EFT"/>
    <s v="Bill"/>
    <s v="Bluegrass Water"/>
    <m/>
    <n v="715000"/>
    <s v="Expense"/>
    <m/>
    <n v="93.46"/>
    <m/>
    <n v="93.4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4083"/>
    <d v="2024-02-23T00:00:00"/>
    <m/>
    <d v="2024-02-01T00:00:00"/>
    <s v="Bill"/>
    <s v="24.02.23 (3009131650) EFT"/>
    <s v="Bill"/>
    <s v="Bluegrass Water"/>
    <s v="Louisville Water Company"/>
    <n v="232000"/>
    <s v="Accounts Payable"/>
    <m/>
    <m/>
    <n v="32.630000000000003"/>
    <n v="-32.63000000000000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324083"/>
    <d v="2024-02-23T00:00:00"/>
    <m/>
    <d v="2024-02-01T00:00:00"/>
    <s v="Bill"/>
    <s v="24.02.23 (3009131650) EFT"/>
    <s v="Bill"/>
    <s v="Bluegrass Water"/>
    <m/>
    <n v="775000"/>
    <s v="Expense"/>
    <m/>
    <n v="32.630000000000003"/>
    <m/>
    <n v="32.63000000000000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324184"/>
    <d v="2024-02-23T00:00:00"/>
    <m/>
    <d v="2024-02-01T00:00:00"/>
    <s v="Bill"/>
    <s v="24.02.23 (4395771) EFT"/>
    <s v="Bill"/>
    <s v="Bluegrass Water"/>
    <s v="Jackson Purchase Energy"/>
    <n v="232000"/>
    <s v="Accounts Payable"/>
    <m/>
    <m/>
    <n v="590.39"/>
    <n v="-590.3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24184"/>
    <d v="2024-02-23T00:00:00"/>
    <m/>
    <d v="2024-02-01T00:00:00"/>
    <s v="Bill"/>
    <s v="24.02.23 (4395771) EFT"/>
    <s v="Bill"/>
    <s v="Bluegrass Water"/>
    <m/>
    <n v="715000"/>
    <s v="Expense"/>
    <m/>
    <n v="590.39"/>
    <m/>
    <n v="590.39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25491"/>
    <d v="2024-02-23T00:00:00"/>
    <m/>
    <d v="2024-02-01T00:00:00"/>
    <s v="Bill"/>
    <s v="24.02.23 (1007373003) EFT"/>
    <s v="Bill"/>
    <s v="Bluegrass Water"/>
    <s v="Shelby Energy Cooperative"/>
    <n v="232000"/>
    <s v="Accounts Payable"/>
    <m/>
    <m/>
    <n v="93.46"/>
    <n v="-93.4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1"/>
    <d v="2024-02-23T00:00:00"/>
    <m/>
    <d v="2024-02-01T00:00:00"/>
    <s v="Bill"/>
    <s v="24.02.23 (1007373003) EFT"/>
    <s v="Bill"/>
    <s v="Bluegrass Water"/>
    <m/>
    <n v="715000"/>
    <s v="Expense"/>
    <m/>
    <n v="93.46"/>
    <m/>
    <n v="93.4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2"/>
    <d v="2024-02-23T00:00:00"/>
    <m/>
    <d v="2024-02-01T00:00:00"/>
    <s v="Bill"/>
    <s v="24.02.23 (1007373002) EFT"/>
    <s v="Bill"/>
    <s v="Bluegrass Water"/>
    <s v="Shelby Energy Cooperative"/>
    <n v="232000"/>
    <s v="Accounts Payable"/>
    <m/>
    <m/>
    <n v="184.05"/>
    <n v="-184.0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2"/>
    <d v="2024-02-23T00:00:00"/>
    <m/>
    <d v="2024-02-01T00:00:00"/>
    <s v="Bill"/>
    <s v="24.02.23 (1007373002) EFT"/>
    <s v="Bill"/>
    <s v="Bluegrass Water"/>
    <m/>
    <n v="715000"/>
    <s v="Expense"/>
    <m/>
    <n v="184.05"/>
    <m/>
    <n v="184.0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3"/>
    <d v="2024-02-23T00:00:00"/>
    <m/>
    <d v="2024-02-01T00:00:00"/>
    <s v="Bill"/>
    <s v="24.02.23 (1007373006) EFT"/>
    <s v="Bill"/>
    <s v="Bluegrass Water"/>
    <s v="Shelby Energy Cooperative"/>
    <n v="232000"/>
    <s v="Accounts Payable"/>
    <m/>
    <m/>
    <n v="1856.55"/>
    <n v="-1856.5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3"/>
    <d v="2024-02-23T00:00:00"/>
    <m/>
    <d v="2024-02-01T00:00:00"/>
    <s v="Bill"/>
    <s v="24.02.23 (1007373006) EFT"/>
    <s v="Bill"/>
    <s v="Bluegrass Water"/>
    <m/>
    <n v="715000"/>
    <s v="Expense"/>
    <m/>
    <n v="1856.55"/>
    <m/>
    <n v="1856.5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4"/>
    <d v="2024-02-23T00:00:00"/>
    <m/>
    <d v="2024-02-01T00:00:00"/>
    <s v="Bill"/>
    <s v="24.02.23 (1007373005) EFT"/>
    <s v="Bill"/>
    <s v="Bluegrass Water"/>
    <s v="Shelby Energy Cooperative"/>
    <n v="232000"/>
    <s v="Accounts Payable"/>
    <m/>
    <m/>
    <n v="24.83"/>
    <n v="-24.8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4"/>
    <d v="2024-02-23T00:00:00"/>
    <m/>
    <d v="2024-02-01T00:00:00"/>
    <s v="Bill"/>
    <s v="24.02.23 (1007373005) EFT"/>
    <s v="Bill"/>
    <s v="Bluegrass Water"/>
    <m/>
    <n v="715000"/>
    <s v="Expense"/>
    <m/>
    <n v="24.83"/>
    <m/>
    <n v="24.83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5"/>
    <d v="2024-02-23T00:00:00"/>
    <m/>
    <d v="2024-02-01T00:00:00"/>
    <s v="Bill"/>
    <s v="24.02.23 (1007373001) EFT"/>
    <s v="Bill"/>
    <s v="Bluegrass Water"/>
    <s v="Shelby Energy Cooperative"/>
    <n v="232000"/>
    <s v="Accounts Payable"/>
    <m/>
    <m/>
    <n v="69.77"/>
    <n v="-69.7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495"/>
    <d v="2024-02-23T00:00:00"/>
    <m/>
    <d v="2024-02-01T00:00:00"/>
    <s v="Bill"/>
    <s v="24.02.23 (1007373001) EFT"/>
    <s v="Bill"/>
    <s v="Bluegrass Water"/>
    <m/>
    <n v="715000"/>
    <s v="Expense"/>
    <m/>
    <n v="69.77"/>
    <m/>
    <n v="69.77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5496"/>
    <d v="2024-02-23T00:00:00"/>
    <m/>
    <d v="2024-02-01T00:00:00"/>
    <s v="Bill"/>
    <s v="24.02.23 (4395770) EFT"/>
    <s v="Bill"/>
    <s v="Bluegrass Water"/>
    <s v="Jackson Purchase Energy"/>
    <n v="232000"/>
    <s v="Accounts Payable"/>
    <m/>
    <m/>
    <n v="47.6"/>
    <n v="-47.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25496"/>
    <d v="2024-02-23T00:00:00"/>
    <m/>
    <d v="2024-02-01T00:00:00"/>
    <s v="Bill"/>
    <s v="24.02.23 (4395770) EFT"/>
    <s v="Bill"/>
    <s v="Bluegrass Water"/>
    <m/>
    <n v="715000"/>
    <s v="Expense"/>
    <m/>
    <n v="47.6"/>
    <m/>
    <n v="47.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25500"/>
    <d v="2024-02-23T00:00:00"/>
    <m/>
    <d v="2024-02-01T00:00:00"/>
    <s v="Bill"/>
    <s v="24.02.23 (1007373004) EFT"/>
    <s v="Bill"/>
    <s v="Bluegrass Water"/>
    <s v="Shelby Energy Cooperative"/>
    <n v="232000"/>
    <s v="Accounts Payable"/>
    <m/>
    <m/>
    <n v="103.22"/>
    <n v="-103.2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25500"/>
    <d v="2024-02-23T00:00:00"/>
    <m/>
    <d v="2024-02-01T00:00:00"/>
    <s v="Bill"/>
    <s v="24.02.23 (1007373004) EFT"/>
    <s v="Bill"/>
    <s v="Bluegrass Water"/>
    <m/>
    <n v="715000"/>
    <s v="Expense"/>
    <m/>
    <n v="103.22"/>
    <m/>
    <n v="103.22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24079"/>
    <d v="2024-02-24T00:00:00"/>
    <m/>
    <d v="2024-02-01T00:00:00"/>
    <s v="Bill"/>
    <s v="24.02.24 (225531-156325) EFT"/>
    <s v="Bill"/>
    <s v="Bluegrass Water"/>
    <s v="West Kentucky RECC"/>
    <n v="232000"/>
    <s v="Accounts Payable"/>
    <m/>
    <m/>
    <n v="148.9"/>
    <n v="-148.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4079"/>
    <d v="2024-02-24T00:00:00"/>
    <m/>
    <d v="2024-02-01T00:00:00"/>
    <s v="Bill"/>
    <s v="24.02.24 (225531-156325) EFT"/>
    <s v="Bill"/>
    <s v="Bluegrass Water"/>
    <m/>
    <n v="615000"/>
    <s v="Expense"/>
    <m/>
    <n v="148.9"/>
    <m/>
    <n v="148.9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4080"/>
    <d v="2024-02-24T00:00:00"/>
    <m/>
    <d v="2024-02-01T00:00:00"/>
    <s v="Bill"/>
    <s v="24.02.24 (247012-156325) EFT"/>
    <s v="Bill"/>
    <s v="Bluegrass Water"/>
    <s v="West Kentucky RECC"/>
    <n v="232000"/>
    <s v="Accounts Payable"/>
    <m/>
    <m/>
    <n v="262.2"/>
    <n v="-262.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4080"/>
    <d v="2024-02-24T00:00:00"/>
    <m/>
    <d v="2024-02-01T00:00:00"/>
    <s v="Bill"/>
    <s v="24.02.24 (247012-156325) EFT"/>
    <s v="Bill"/>
    <s v="Bluegrass Water"/>
    <m/>
    <n v="615000"/>
    <s v="Expense"/>
    <m/>
    <n v="262.2"/>
    <m/>
    <n v="262.2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4081"/>
    <d v="2024-02-24T00:00:00"/>
    <m/>
    <d v="2024-02-01T00:00:00"/>
    <s v="Bill"/>
    <s v="24.02.24 (225519-156325) EFT"/>
    <s v="Bill"/>
    <s v="Bluegrass Water"/>
    <s v="West Kentucky RECC"/>
    <n v="232000"/>
    <s v="Accounts Payable"/>
    <m/>
    <m/>
    <n v="231.65"/>
    <n v="-231.65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4081"/>
    <d v="2024-02-24T00:00:00"/>
    <m/>
    <d v="2024-02-01T00:00:00"/>
    <s v="Bill"/>
    <s v="24.02.24 (225519-156325) EFT"/>
    <s v="Bill"/>
    <s v="Bluegrass Water"/>
    <m/>
    <n v="615000"/>
    <s v="Expense"/>
    <m/>
    <n v="231.65"/>
    <m/>
    <n v="231.65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4279"/>
    <d v="2024-02-25T00:00:00"/>
    <m/>
    <d v="2024-02-01T00:00:00"/>
    <s v="Bill"/>
    <s v="24.02.25 (3-0993-049325)"/>
    <s v="Bill"/>
    <s v="Bluegrass Water"/>
    <s v="Republic Services #435"/>
    <n v="232000"/>
    <s v="Accounts Payable"/>
    <m/>
    <m/>
    <n v="204.12"/>
    <n v="-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324279"/>
    <d v="2024-02-25T00:00:00"/>
    <m/>
    <d v="2024-02-01T00:00:00"/>
    <s v="Bill"/>
    <s v="24.02.25 (3-0993-049325)"/>
    <s v="Bill"/>
    <s v="Bluegrass Water"/>
    <m/>
    <n v="716000"/>
    <s v="Expense"/>
    <m/>
    <n v="204.12"/>
    <m/>
    <n v="204.12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287919"/>
    <d v="2024-02-26T00:00:00"/>
    <m/>
    <d v="2024-02-01T00:00:00"/>
    <s v="Bill"/>
    <s v="126008- 2024"/>
    <s v="Bill"/>
    <s v="Bluegrass Water"/>
    <s v="Calloway County Sheriff"/>
    <n v="232000"/>
    <s v="Accounts Payable"/>
    <m/>
    <m/>
    <n v="1387.14"/>
    <n v="-1387.14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287919"/>
    <d v="2024-02-26T00:00:00"/>
    <m/>
    <d v="2024-02-01T00:00:00"/>
    <s v="Bill"/>
    <s v="126008- 2024"/>
    <s v="Bill"/>
    <s v="Bluegrass Water"/>
    <m/>
    <n v="408160"/>
    <s v="Expense"/>
    <m/>
    <n v="1387.14"/>
    <m/>
    <n v="1387.14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24075"/>
    <d v="2024-02-26T00:00:00"/>
    <m/>
    <d v="2024-02-01T00:00:00"/>
    <s v="Bill"/>
    <s v="24.02.26 (211350) EFT"/>
    <s v="Bill"/>
    <s v="Bluegrass Water"/>
    <s v="Frankfort Plant Board"/>
    <n v="232000"/>
    <s v="Accounts Payable"/>
    <m/>
    <m/>
    <n v="671.88"/>
    <n v="-671.8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24075"/>
    <d v="2024-02-26T00:00:00"/>
    <m/>
    <d v="2024-02-01T00:00:00"/>
    <s v="Bill"/>
    <s v="24.02.26 (211350) EFT"/>
    <s v="Bill"/>
    <s v="Bluegrass Water"/>
    <m/>
    <n v="715500"/>
    <s v="Expense"/>
    <m/>
    <n v="671.88"/>
    <m/>
    <n v="671.8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324076"/>
    <d v="2024-02-26T00:00:00"/>
    <m/>
    <d v="2024-02-01T00:00:00"/>
    <s v="Bill"/>
    <s v="24.02.26 (211352) EFT"/>
    <s v="Bill"/>
    <s v="Bluegrass Water"/>
    <s v="Frankfort Plant Board"/>
    <n v="232000"/>
    <s v="Accounts Payable"/>
    <m/>
    <m/>
    <n v="27.78"/>
    <n v="-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24076"/>
    <d v="2024-02-26T00:00:00"/>
    <m/>
    <d v="2024-02-01T00:00:00"/>
    <s v="Bill"/>
    <s v="24.02.26 (211352) EFT"/>
    <s v="Bill"/>
    <s v="Bluegrass Water"/>
    <m/>
    <n v="715300"/>
    <s v="Expense"/>
    <m/>
    <n v="27.78"/>
    <m/>
    <n v="27.7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24078"/>
    <d v="2024-02-26T00:00:00"/>
    <m/>
    <d v="2024-02-01T00:00:00"/>
    <s v="Bill"/>
    <s v="24.02.26 (211351) EFT"/>
    <s v="Bill"/>
    <s v="Bluegrass Water"/>
    <s v="Frankfort Plant Board"/>
    <n v="232000"/>
    <s v="Accounts Payable"/>
    <m/>
    <m/>
    <n v="30.11"/>
    <n v="-30.11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24078"/>
    <d v="2024-02-26T00:00:00"/>
    <m/>
    <d v="2024-02-01T00:00:00"/>
    <s v="Bill"/>
    <s v="24.02.26 (211351) EFT"/>
    <s v="Bill"/>
    <s v="Bluegrass Water"/>
    <m/>
    <n v="715300"/>
    <s v="Expense"/>
    <m/>
    <n v="30.11"/>
    <m/>
    <n v="30.11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287920"/>
    <d v="2024-02-27T00:00:00"/>
    <m/>
    <d v="2024-02-01T00:00:00"/>
    <s v="Bill"/>
    <s v="24.02.16 (6 326) Fee EFT"/>
    <s v="Bill"/>
    <s v="Bluegrass Water"/>
    <s v="Pendleton County Water District"/>
    <n v="232000"/>
    <s v="Accounts Payable"/>
    <m/>
    <m/>
    <n v="14.05"/>
    <n v="-14.05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287920"/>
    <d v="2024-02-27T00:00:00"/>
    <m/>
    <d v="2024-02-01T00:00:00"/>
    <s v="Bill"/>
    <s v="24.02.16 (6 326) Fee EFT"/>
    <s v="Bill"/>
    <s v="Bluegrass Water"/>
    <m/>
    <n v="775000"/>
    <s v="Expense"/>
    <m/>
    <n v="14.05"/>
    <m/>
    <n v="14.05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287921"/>
    <d v="2024-02-27T00:00:00"/>
    <m/>
    <d v="2024-02-01T00:00:00"/>
    <s v="Bill Payment"/>
    <n v="1015"/>
    <s v="Bill Payment"/>
    <s v="Bluegrass Water"/>
    <s v="Pendleton County Water District"/>
    <n v="131612"/>
    <s v="Bank"/>
    <m/>
    <m/>
    <n v="148.59"/>
    <n v="-148.59"/>
    <s v="KY-Bluegrass"/>
    <x v="1"/>
    <s v="No"/>
    <s v="Wastewater"/>
    <m/>
    <s v="Pendleton County Water District"/>
    <m/>
    <s v="ZZ-IGNORE"/>
    <m/>
    <s v="Cash"/>
    <s v="Cash"/>
    <m/>
    <m/>
    <s v="Cash - PNC Operating Bluegrass"/>
    <m/>
    <n v="131612"/>
    <n v="0"/>
  </r>
  <r>
    <n v="287921"/>
    <d v="2024-02-27T00:00:00"/>
    <m/>
    <d v="2024-02-01T00:00:00"/>
    <s v="Bill Payment"/>
    <n v="1015"/>
    <s v="Bill Payment"/>
    <s v="Bluegrass Water"/>
    <s v="Pendleton County Water District"/>
    <n v="232000"/>
    <s v="Accounts Payable"/>
    <m/>
    <n v="148.59"/>
    <m/>
    <n v="148.59"/>
    <s v="KY-Bluegrass"/>
    <x v="1"/>
    <s v="No"/>
    <s v="Wastewater"/>
    <m/>
    <s v="Pendleton County Water District"/>
    <m/>
    <s v="ZZ-IGNORE"/>
    <m/>
    <s v="AP"/>
    <s v="Accounts Payable"/>
    <m/>
    <m/>
    <s v="Accounts Payable"/>
    <m/>
    <n v="232000"/>
    <n v="0"/>
  </r>
  <r>
    <n v="324064"/>
    <d v="2024-02-27T00:00:00"/>
    <m/>
    <d v="2024-02-01T00:00:00"/>
    <s v="Bill"/>
    <s v="L24001547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64"/>
    <d v="2024-02-27T00:00:00"/>
    <m/>
    <d v="2024-02-01T00:00:00"/>
    <s v="Bill"/>
    <s v="L24001547"/>
    <s v="Bill"/>
    <s v="Bluegrass Water"/>
    <s v="KYCR20001-CMT"/>
    <n v="618500"/>
    <s v="Expense"/>
    <m/>
    <n v="52.75"/>
    <m/>
    <n v="52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065"/>
    <d v="2024-02-27T00:00:00"/>
    <m/>
    <d v="2024-02-01T00:00:00"/>
    <s v="Bill"/>
    <s v="L24001542"/>
    <s v="Bill"/>
    <s v="Bluegrass Water"/>
    <s v="Microbac Laboratories, Inc."/>
    <n v="232000"/>
    <s v="Accounts Payable"/>
    <m/>
    <m/>
    <n v="158.25"/>
    <n v="-15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65"/>
    <d v="2024-02-27T00:00:00"/>
    <m/>
    <d v="2024-02-01T00:00:00"/>
    <s v="Bill"/>
    <s v="L24001542"/>
    <s v="Bill"/>
    <s v="Bluegrass Water"/>
    <s v="KYCR20004-CMT"/>
    <n v="618500"/>
    <s v="Expense"/>
    <m/>
    <n v="158.25"/>
    <m/>
    <n v="158.2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067"/>
    <d v="2024-02-27T00:00:00"/>
    <m/>
    <d v="2024-02-01T00:00:00"/>
    <s v="Bill"/>
    <s v="L24001545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67"/>
    <d v="2024-02-27T00:00:00"/>
    <m/>
    <d v="2024-02-01T00:00:00"/>
    <s v="Bill"/>
    <s v="L24001545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5498"/>
    <d v="2024-02-27T00:00:00"/>
    <m/>
    <d v="2024-02-01T00:00:00"/>
    <s v="Bill"/>
    <s v="24.02.27 (1012-210042055863) EFT"/>
    <s v="Bill"/>
    <s v="Bluegrass Water"/>
    <s v="Kentucky American Water"/>
    <n v="232000"/>
    <s v="Accounts Payable"/>
    <m/>
    <m/>
    <n v="6431.86"/>
    <n v="-6431.86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325498"/>
    <d v="2024-02-27T00:00:00"/>
    <m/>
    <d v="2024-02-01T00:00:00"/>
    <s v="Bill"/>
    <s v="24.02.27 (1012-210042055863) EFT"/>
    <s v="Bill"/>
    <s v="Bluegrass Water"/>
    <m/>
    <n v="775000"/>
    <s v="Expense"/>
    <m/>
    <n v="6431.86"/>
    <m/>
    <n v="6431.86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314158"/>
    <d v="2024-02-28T00:00:00"/>
    <m/>
    <d v="2024-02-01T00:00:00"/>
    <s v="Bill"/>
    <s v="24.02.28 (3500-0805-3984) EFT"/>
    <s v="Bill"/>
    <s v="Bluegrass Water"/>
    <s v="KU/ODP"/>
    <n v="232000"/>
    <s v="Accounts Payable"/>
    <m/>
    <m/>
    <n v="200.52"/>
    <n v="-200.52"/>
    <m/>
    <x v="0"/>
    <m/>
    <m/>
    <m/>
    <s v="KU/ODP"/>
    <m/>
    <s v="ZZ-IGNORE"/>
    <m/>
    <s v="AP"/>
    <s v="Accounts Payable"/>
    <m/>
    <m/>
    <s v="Accounts Payable"/>
    <m/>
    <n v="232000"/>
    <s v=""/>
  </r>
  <r>
    <n v="314158"/>
    <d v="2024-02-28T00:00:00"/>
    <m/>
    <d v="2024-02-01T00:00:00"/>
    <s v="Bill"/>
    <s v="24.02.28 (3500-0805-3984) EFT"/>
    <s v="Bill"/>
    <s v="Bluegrass Water"/>
    <m/>
    <n v="715000"/>
    <s v="Expense"/>
    <m/>
    <n v="200.52"/>
    <m/>
    <n v="200.52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324069"/>
    <d v="2024-02-28T00:00:00"/>
    <m/>
    <d v="2024-02-01T00:00:00"/>
    <s v="Bill"/>
    <s v="L24001625"/>
    <s v="Bill"/>
    <s v="Bluegrass Water"/>
    <s v="Microbac Laboratories, Inc."/>
    <n v="232000"/>
    <s v="Accounts Payable"/>
    <m/>
    <m/>
    <n v="424.75"/>
    <n v="-42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69"/>
    <d v="2024-02-28T00:00:00"/>
    <m/>
    <d v="2024-02-01T00:00:00"/>
    <s v="Bill"/>
    <s v="L24001625"/>
    <s v="Bill"/>
    <s v="Bluegrass Water"/>
    <s v="KYCR20004-CMT"/>
    <n v="618500"/>
    <s v="Expense"/>
    <m/>
    <n v="424.75"/>
    <m/>
    <n v="424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070"/>
    <d v="2024-02-28T00:00:00"/>
    <m/>
    <d v="2024-02-01T00:00:00"/>
    <s v="Bill"/>
    <s v="L24001626"/>
    <s v="Bill"/>
    <s v="Bluegrass Water"/>
    <s v="Microbac Laboratories, Inc."/>
    <n v="232000"/>
    <s v="Accounts Payable"/>
    <m/>
    <m/>
    <n v="424.75"/>
    <n v="-42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70"/>
    <d v="2024-02-28T00:00:00"/>
    <m/>
    <d v="2024-02-01T00:00:00"/>
    <s v="Bill"/>
    <s v="L24001626"/>
    <s v="Bill"/>
    <s v="Bluegrass Water"/>
    <s v="KYCR20001-CMT"/>
    <n v="618500"/>
    <s v="Expense"/>
    <m/>
    <n v="424.75"/>
    <m/>
    <n v="424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082"/>
    <d v="2024-02-28T00:00:00"/>
    <m/>
    <d v="2024-02-01T00:00:00"/>
    <s v="Bill"/>
    <s v="24.02.28 (230278004) EFT"/>
    <s v="Bill"/>
    <s v="Bluegrass Water"/>
    <s v="Salt River Electric"/>
    <n v="232000"/>
    <s v="Accounts Payable"/>
    <m/>
    <m/>
    <n v="359.2"/>
    <n v="-359.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24082"/>
    <d v="2024-02-28T00:00:00"/>
    <m/>
    <d v="2024-02-01T00:00:00"/>
    <s v="Bill"/>
    <s v="24.02.28 (230278004) EFT"/>
    <s v="Bill"/>
    <s v="Bluegrass Water"/>
    <m/>
    <n v="715000"/>
    <s v="Expense"/>
    <m/>
    <n v="359.2"/>
    <m/>
    <n v="359.2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287645"/>
    <d v="2024-02-29T00:00:00"/>
    <m/>
    <d v="2024-02-01T00:00:00"/>
    <s v="Journal"/>
    <s v="JE11954"/>
    <s v="Journal"/>
    <s v="Bluegrass Water"/>
    <m/>
    <n v="186001"/>
    <s v="Other Asset"/>
    <s v="24.02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287645"/>
    <d v="2024-02-29T00:00:00"/>
    <m/>
    <d v="2024-02-01T00:00:00"/>
    <s v="Journal"/>
    <s v="JE11954"/>
    <s v="Journal"/>
    <s v="Bluegrass Water"/>
    <m/>
    <n v="405100"/>
    <s v="Expense"/>
    <s v="24.02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294184"/>
    <d v="2024-02-29T00:00:00"/>
    <m/>
    <d v="2024-02-01T00:00:00"/>
    <s v="Bill Payment"/>
    <n v="1017"/>
    <s v="Bill Payment"/>
    <s v="Bluegrass Water"/>
    <s v="Kentucky State Treasurer"/>
    <n v="131612"/>
    <s v="Bank"/>
    <m/>
    <m/>
    <n v="3700"/>
    <n v="-3700"/>
    <m/>
    <x v="0"/>
    <m/>
    <s v="Wastewater"/>
    <m/>
    <s v="Kentucky State Treasurer"/>
    <m/>
    <s v="ZZ-IGNORE"/>
    <m/>
    <s v="Cash"/>
    <s v="Cash"/>
    <m/>
    <m/>
    <s v="Cash - PNC Operating Bluegrass"/>
    <m/>
    <n v="131612"/>
    <s v=""/>
  </r>
  <r>
    <n v="294184"/>
    <d v="2024-02-29T00:00:00"/>
    <m/>
    <d v="2024-02-01T00:00:00"/>
    <s v="Bill Payment"/>
    <n v="1017"/>
    <s v="Bill Payment"/>
    <s v="Bluegrass Water"/>
    <s v="Kentucky State Treasurer"/>
    <n v="232000"/>
    <s v="Accounts Payable"/>
    <m/>
    <n v="3700"/>
    <m/>
    <n v="3700"/>
    <m/>
    <x v="0"/>
    <m/>
    <s v="Wastewater"/>
    <m/>
    <s v="Kentucky State Treasurer"/>
    <m/>
    <s v="ZZ-IGNORE"/>
    <m/>
    <s v="AP"/>
    <s v="Accounts Payable"/>
    <m/>
    <m/>
    <s v="Accounts Payable"/>
    <m/>
    <n v="232000"/>
    <s v=""/>
  </r>
  <r>
    <n v="294420"/>
    <d v="2024-02-29T00:00:00"/>
    <m/>
    <d v="2024-02-01T00:00:00"/>
    <s v="Bill"/>
    <s v="Easement Mar 2024-Feb 2025"/>
    <s v="Bill"/>
    <s v="Bluegrass Water"/>
    <s v="Zelma Sharkey"/>
    <n v="232000"/>
    <s v="Accounts Payable"/>
    <m/>
    <m/>
    <n v="1500"/>
    <n v="-1500"/>
    <m/>
    <x v="0"/>
    <m/>
    <m/>
    <m/>
    <s v="Zelma Sharkey"/>
    <m/>
    <s v="ZZ-IGNORE"/>
    <m/>
    <s v="AP"/>
    <s v="Accounts Payable"/>
    <m/>
    <m/>
    <s v="Accounts Payable"/>
    <m/>
    <n v="232000"/>
    <s v=""/>
  </r>
  <r>
    <n v="294420"/>
    <d v="2024-02-29T00:00:00"/>
    <m/>
    <d v="2024-02-01T00:00:00"/>
    <s v="Bill"/>
    <s v="Easement Mar 2024-Feb 2025"/>
    <s v="Bill"/>
    <s v="Bluegrass Water"/>
    <m/>
    <n v="166000"/>
    <s v="Other Current Asset"/>
    <m/>
    <n v="1500"/>
    <m/>
    <n v="1500"/>
    <s v="KY-Springcrest : KY-Springcrest-WW"/>
    <x v="23"/>
    <s v="No"/>
    <s v="Wastewater"/>
    <m/>
    <s v="Zelma Sharkey"/>
    <m/>
    <s v="ZZ-IGNORE"/>
    <m/>
    <s v="Other Assets"/>
    <s v="Other Current Assets"/>
    <m/>
    <d v="2021-02-23T00:00:00"/>
    <s v="Prepayments"/>
    <m/>
    <n v="166000"/>
    <s v="Springcrest Sewer"/>
  </r>
  <r>
    <n v="294422"/>
    <d v="2024-02-29T00:00:00"/>
    <m/>
    <d v="2024-02-01T00:00:00"/>
    <s v="Journal"/>
    <s v="JE11971"/>
    <s v="Journal"/>
    <s v="Bluegrass Water"/>
    <m/>
    <n v="233000"/>
    <s v="Long Term Liability"/>
    <s v="24.02  Invoice Cloud"/>
    <m/>
    <n v="2745.66"/>
    <n v="-2745.6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94422"/>
    <d v="2024-02-29T00:00:00"/>
    <m/>
    <d v="2024-02-01T00:00:00"/>
    <s v="Journal"/>
    <s v="JE11971"/>
    <s v="Journal"/>
    <s v="Bluegrass Water"/>
    <m/>
    <n v="903280"/>
    <s v="Expense"/>
    <s v="24.02  Invoice Cloud"/>
    <n v="2745.66"/>
    <m/>
    <n v="2745.6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94884"/>
    <d v="2024-02-29T00:00:00"/>
    <m/>
    <d v="2024-02-01T00:00:00"/>
    <s v="Journal"/>
    <s v="JE11988"/>
    <s v="Journal"/>
    <s v="Bluegrass Water"/>
    <s v="Pendleton County Water District"/>
    <n v="131612"/>
    <s v="Bank"/>
    <s v="Void Of Bill Payment #1015"/>
    <n v="148.59"/>
    <m/>
    <n v="148.59"/>
    <s v="KY-Bluegrass"/>
    <x v="1"/>
    <s v="No"/>
    <s v="Wastewater"/>
    <m/>
    <m/>
    <m/>
    <s v="ZZ-IGNORE"/>
    <m/>
    <s v="Cash"/>
    <s v="Cash"/>
    <m/>
    <m/>
    <s v="Cash - PNC Operating Bluegrass"/>
    <m/>
    <n v="131612"/>
    <n v="0"/>
  </r>
  <r>
    <n v="294884"/>
    <d v="2024-02-29T00:00:00"/>
    <m/>
    <d v="2024-02-01T00:00:00"/>
    <s v="Journal"/>
    <s v="JE11988"/>
    <s v="Journal"/>
    <s v="Bluegrass Water"/>
    <s v="Pendleton County Water District"/>
    <n v="232000"/>
    <s v="Accounts Payable"/>
    <m/>
    <m/>
    <n v="148.59"/>
    <n v="-148.59"/>
    <s v="KY-Bluegrass"/>
    <x v="1"/>
    <s v="No"/>
    <s v="Wastewater"/>
    <m/>
    <m/>
    <m/>
    <s v="ZZ-IGNORE"/>
    <m/>
    <s v="AP"/>
    <s v="Accounts Payable"/>
    <m/>
    <m/>
    <s v="Accounts Payable"/>
    <m/>
    <n v="232000"/>
    <n v="0"/>
  </r>
  <r>
    <n v="294893"/>
    <d v="2024-02-29T00:00:00"/>
    <m/>
    <d v="2024-02-01T00:00:00"/>
    <s v="Bill Payment"/>
    <n v="1016"/>
    <s v="Bill Payment"/>
    <s v="Bluegrass Water"/>
    <s v="Zelma Sharkey"/>
    <n v="131612"/>
    <s v="Bank"/>
    <m/>
    <m/>
    <n v="1500"/>
    <n v="-1500"/>
    <m/>
    <x v="0"/>
    <m/>
    <s v="Wastewater"/>
    <m/>
    <s v="Zelma Sharkey"/>
    <m/>
    <s v="ZZ-IGNORE"/>
    <m/>
    <s v="Cash"/>
    <s v="Cash"/>
    <m/>
    <m/>
    <s v="Cash - PNC Operating Bluegrass"/>
    <m/>
    <n v="131612"/>
    <s v=""/>
  </r>
  <r>
    <n v="294893"/>
    <d v="2024-02-29T00:00:00"/>
    <m/>
    <d v="2024-02-01T00:00:00"/>
    <s v="Bill Payment"/>
    <n v="1016"/>
    <s v="Bill Payment"/>
    <s v="Bluegrass Water"/>
    <s v="Zelma Sharkey"/>
    <n v="232000"/>
    <s v="Accounts Payable"/>
    <m/>
    <n v="1500"/>
    <m/>
    <n v="1500"/>
    <m/>
    <x v="0"/>
    <m/>
    <s v="Wastewater"/>
    <m/>
    <s v="Zelma Sharkey"/>
    <m/>
    <s v="ZZ-IGNORE"/>
    <m/>
    <s v="AP"/>
    <s v="Accounts Payable"/>
    <m/>
    <m/>
    <s v="Accounts Payable"/>
    <m/>
    <n v="232000"/>
    <s v=""/>
  </r>
  <r>
    <n v="295426"/>
    <d v="2024-02-29T00:00:00"/>
    <m/>
    <d v="2024-02-01T00:00:00"/>
    <s v="Journal"/>
    <s v="JE12000"/>
    <s v="Journal"/>
    <s v="Bluegrass Water"/>
    <m/>
    <n v="184200"/>
    <s v="Other Current Asset"/>
    <s v="24.02 ODB Transfer"/>
    <m/>
    <n v="19329.45"/>
    <n v="-19329.4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95426"/>
    <d v="2024-02-29T00:00:00"/>
    <m/>
    <d v="2024-02-01T00:00:00"/>
    <s v="Journal"/>
    <s v="JE12000"/>
    <s v="Journal"/>
    <s v="Bluegrass Water"/>
    <m/>
    <n v="233000"/>
    <s v="Long Term Liability"/>
    <s v="24.02 ODB Transfer"/>
    <n v="19329.45"/>
    <m/>
    <n v="19329.4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95621"/>
    <d v="2024-02-29T00:00:00"/>
    <m/>
    <d v="2024-02-01T00:00:00"/>
    <s v="NetAsset Depreciation Entry"/>
    <n v="77057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21"/>
    <d v="2024-02-29T00:00:00"/>
    <m/>
    <d v="2024-02-01T00:00:00"/>
    <s v="NetAsset Depreciation Entry"/>
    <n v="77057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48"/>
    <d v="2024-02-29T00:00:00"/>
    <m/>
    <d v="2024-02-01T00:00:00"/>
    <s v="NetAsset Depreciation Entry"/>
    <n v="77108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48"/>
    <d v="2024-02-29T00:00:00"/>
    <m/>
    <d v="2024-02-01T00:00:00"/>
    <s v="NetAsset Depreciation Entry"/>
    <n v="77108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53"/>
    <d v="2024-02-29T00:00:00"/>
    <m/>
    <d v="2024-02-01T00:00:00"/>
    <s v="NetAsset Depreciation Entry"/>
    <n v="77118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653"/>
    <d v="2024-02-29T00:00:00"/>
    <m/>
    <d v="2024-02-01T00:00:00"/>
    <s v="NetAsset Depreciation Entry"/>
    <n v="77118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655"/>
    <d v="2024-02-29T00:00:00"/>
    <m/>
    <d v="2024-02-01T00:00:00"/>
    <s v="NetAsset Depreciation Entry"/>
    <n v="77121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55"/>
    <d v="2024-02-29T00:00:00"/>
    <m/>
    <d v="2024-02-01T00:00:00"/>
    <s v="NetAsset Depreciation Entry"/>
    <n v="77121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67"/>
    <d v="2024-02-29T00:00:00"/>
    <m/>
    <d v="2024-02-01T00:00:00"/>
    <s v="NetAsset Depreciation Entry"/>
    <n v="77144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67"/>
    <d v="2024-02-29T00:00:00"/>
    <m/>
    <d v="2024-02-01T00:00:00"/>
    <s v="NetAsset Depreciation Entry"/>
    <n v="77144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68"/>
    <d v="2024-02-29T00:00:00"/>
    <m/>
    <d v="2024-02-01T00:00:00"/>
    <s v="NetAsset Depreciation Entry"/>
    <n v="77146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68"/>
    <d v="2024-02-29T00:00:00"/>
    <m/>
    <d v="2024-02-01T00:00:00"/>
    <s v="NetAsset Depreciation Entry"/>
    <n v="77146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70"/>
    <d v="2024-02-29T00:00:00"/>
    <m/>
    <d v="2024-02-01T00:00:00"/>
    <s v="NetAsset Depreciation Entry"/>
    <n v="77150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70"/>
    <d v="2024-02-29T00:00:00"/>
    <m/>
    <d v="2024-02-01T00:00:00"/>
    <s v="NetAsset Depreciation Entry"/>
    <n v="77150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75"/>
    <d v="2024-02-29T00:00:00"/>
    <m/>
    <d v="2024-02-01T00:00:00"/>
    <s v="NetAsset Depreciation Entry"/>
    <n v="77160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75"/>
    <d v="2024-02-29T00:00:00"/>
    <m/>
    <d v="2024-02-01T00:00:00"/>
    <s v="NetAsset Depreciation Entry"/>
    <n v="77160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84"/>
    <d v="2024-02-29T00:00:00"/>
    <m/>
    <d v="2024-02-01T00:00:00"/>
    <s v="NetAsset Depreciation Entry"/>
    <n v="77178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84"/>
    <d v="2024-02-29T00:00:00"/>
    <m/>
    <d v="2024-02-01T00:00:00"/>
    <s v="NetAsset Depreciation Entry"/>
    <n v="77178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687"/>
    <d v="2024-02-29T00:00:00"/>
    <m/>
    <d v="2024-02-01T00:00:00"/>
    <s v="NetAsset Depreciation Entry"/>
    <n v="77184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687"/>
    <d v="2024-02-29T00:00:00"/>
    <m/>
    <d v="2024-02-01T00:00:00"/>
    <s v="NetAsset Depreciation Entry"/>
    <n v="77184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701"/>
    <d v="2024-02-29T00:00:00"/>
    <m/>
    <d v="2024-02-01T00:00:00"/>
    <s v="NetAsset Depreciation Entry"/>
    <n v="77212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701"/>
    <d v="2024-02-29T00:00:00"/>
    <m/>
    <d v="2024-02-01T00:00:00"/>
    <s v="NetAsset Depreciation Entry"/>
    <n v="77212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719"/>
    <d v="2024-02-29T00:00:00"/>
    <m/>
    <d v="2024-02-01T00:00:00"/>
    <s v="NetAsset Depreciation Entry"/>
    <n v="77247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719"/>
    <d v="2024-02-29T00:00:00"/>
    <m/>
    <d v="2024-02-01T00:00:00"/>
    <s v="NetAsset Depreciation Entry"/>
    <n v="77247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745"/>
    <d v="2024-02-29T00:00:00"/>
    <m/>
    <d v="2024-02-01T00:00:00"/>
    <s v="NetAsset Depreciation Entry"/>
    <n v="77109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5"/>
    <d v="2024-02-29T00:00:00"/>
    <m/>
    <d v="2024-02-01T00:00:00"/>
    <s v="NetAsset Depreciation Entry"/>
    <n v="77109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46"/>
    <d v="2024-02-29T00:00:00"/>
    <m/>
    <d v="2024-02-01T00:00:00"/>
    <s v="NetAsset Depreciation Entry"/>
    <n v="77111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6"/>
    <d v="2024-02-29T00:00:00"/>
    <m/>
    <d v="2024-02-01T00:00:00"/>
    <s v="NetAsset Depreciation Entry"/>
    <n v="77111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47"/>
    <d v="2024-02-29T00:00:00"/>
    <m/>
    <d v="2024-02-01T00:00:00"/>
    <s v="NetAsset Depreciation Entry"/>
    <n v="77113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7"/>
    <d v="2024-02-29T00:00:00"/>
    <m/>
    <d v="2024-02-01T00:00:00"/>
    <s v="NetAsset Depreciation Entry"/>
    <n v="77113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48"/>
    <d v="2024-02-29T00:00:00"/>
    <m/>
    <d v="2024-02-01T00:00:00"/>
    <s v="NetAsset Depreciation Entry"/>
    <n v="77115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8"/>
    <d v="2024-02-29T00:00:00"/>
    <m/>
    <d v="2024-02-01T00:00:00"/>
    <s v="NetAsset Depreciation Entry"/>
    <n v="77115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49"/>
    <d v="2024-02-29T00:00:00"/>
    <m/>
    <d v="2024-02-01T00:00:00"/>
    <s v="NetAsset Depreciation Entry"/>
    <n v="77117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49"/>
    <d v="2024-02-29T00:00:00"/>
    <m/>
    <d v="2024-02-01T00:00:00"/>
    <s v="NetAsset Depreciation Entry"/>
    <n v="77117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50"/>
    <d v="2024-02-29T00:00:00"/>
    <m/>
    <d v="2024-02-01T00:00:00"/>
    <s v="NetAsset Depreciation Entry"/>
    <n v="77120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750"/>
    <d v="2024-02-29T00:00:00"/>
    <m/>
    <d v="2024-02-01T00:00:00"/>
    <s v="NetAsset Depreciation Entry"/>
    <n v="77120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772"/>
    <d v="2024-02-29T00:00:00"/>
    <m/>
    <d v="2024-02-01T00:00:00"/>
    <s v="NetAsset Depreciation Entry"/>
    <n v="77165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772"/>
    <d v="2024-02-29T00:00:00"/>
    <m/>
    <d v="2024-02-01T00:00:00"/>
    <s v="NetAsset Depreciation Entry"/>
    <n v="77165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774"/>
    <d v="2024-02-29T00:00:00"/>
    <m/>
    <d v="2024-02-01T00:00:00"/>
    <s v="NetAsset Depreciation Entry"/>
    <n v="77169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774"/>
    <d v="2024-02-29T00:00:00"/>
    <m/>
    <d v="2024-02-01T00:00:00"/>
    <s v="NetAsset Depreciation Entry"/>
    <n v="77169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787"/>
    <d v="2024-02-29T00:00:00"/>
    <m/>
    <d v="2024-02-01T00:00:00"/>
    <s v="NetAsset Depreciation Entry"/>
    <n v="77195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787"/>
    <d v="2024-02-29T00:00:00"/>
    <m/>
    <d v="2024-02-01T00:00:00"/>
    <s v="NetAsset Depreciation Entry"/>
    <n v="77195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791"/>
    <d v="2024-02-29T00:00:00"/>
    <m/>
    <d v="2024-02-01T00:00:00"/>
    <s v="NetAsset Depreciation Entry"/>
    <n v="77203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791"/>
    <d v="2024-02-29T00:00:00"/>
    <m/>
    <d v="2024-02-01T00:00:00"/>
    <s v="NetAsset Depreciation Entry"/>
    <n v="77203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799"/>
    <d v="2024-02-29T00:00:00"/>
    <m/>
    <d v="2024-02-01T00:00:00"/>
    <s v="NetAsset Depreciation Entry"/>
    <n v="77220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799"/>
    <d v="2024-02-29T00:00:00"/>
    <m/>
    <d v="2024-02-01T00:00:00"/>
    <s v="NetAsset Depreciation Entry"/>
    <n v="77220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08"/>
    <d v="2024-02-29T00:00:00"/>
    <m/>
    <d v="2024-02-01T00:00:00"/>
    <s v="NetAsset Depreciation Entry"/>
    <n v="77238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08"/>
    <d v="2024-02-29T00:00:00"/>
    <m/>
    <d v="2024-02-01T00:00:00"/>
    <s v="NetAsset Depreciation Entry"/>
    <n v="77238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10"/>
    <d v="2024-02-29T00:00:00"/>
    <m/>
    <d v="2024-02-01T00:00:00"/>
    <s v="NetAsset Depreciation Entry"/>
    <n v="77242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10"/>
    <d v="2024-02-29T00:00:00"/>
    <m/>
    <d v="2024-02-01T00:00:00"/>
    <s v="NetAsset Depreciation Entry"/>
    <n v="77242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21"/>
    <d v="2024-02-29T00:00:00"/>
    <m/>
    <d v="2024-02-01T00:00:00"/>
    <s v="NetAsset Depreciation Entry"/>
    <n v="77250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21"/>
    <d v="2024-02-29T00:00:00"/>
    <m/>
    <d v="2024-02-01T00:00:00"/>
    <s v="NetAsset Depreciation Entry"/>
    <n v="77250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22"/>
    <d v="2024-02-29T00:00:00"/>
    <m/>
    <d v="2024-02-01T00:00:00"/>
    <s v="NetAsset Depreciation Entry"/>
    <n v="77252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22"/>
    <d v="2024-02-29T00:00:00"/>
    <m/>
    <d v="2024-02-01T00:00:00"/>
    <s v="NetAsset Depreciation Entry"/>
    <n v="77252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35"/>
    <d v="2024-02-29T00:00:00"/>
    <m/>
    <d v="2024-02-01T00:00:00"/>
    <s v="NetAsset Depreciation Entry"/>
    <n v="77278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5835"/>
    <d v="2024-02-29T00:00:00"/>
    <m/>
    <d v="2024-02-01T00:00:00"/>
    <s v="NetAsset Depreciation Entry"/>
    <n v="77278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5841"/>
    <d v="2024-02-29T00:00:00"/>
    <m/>
    <d v="2024-02-01T00:00:00"/>
    <s v="NetAsset Depreciation Entry"/>
    <n v="77289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5841"/>
    <d v="2024-02-29T00:00:00"/>
    <m/>
    <d v="2024-02-01T00:00:00"/>
    <s v="NetAsset Depreciation Entry"/>
    <n v="77289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5878"/>
    <d v="2024-02-29T00:00:00"/>
    <m/>
    <d v="2024-02-01T00:00:00"/>
    <s v="NetAsset Depreciation Entry"/>
    <n v="77361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78"/>
    <d v="2024-02-29T00:00:00"/>
    <m/>
    <d v="2024-02-01T00:00:00"/>
    <s v="NetAsset Depreciation Entry"/>
    <n v="77361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882"/>
    <d v="2024-02-29T00:00:00"/>
    <m/>
    <d v="2024-02-01T00:00:00"/>
    <s v="NetAsset Depreciation Entry"/>
    <n v="77369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82"/>
    <d v="2024-02-29T00:00:00"/>
    <m/>
    <d v="2024-02-01T00:00:00"/>
    <s v="NetAsset Depreciation Entry"/>
    <n v="77369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883"/>
    <d v="2024-02-29T00:00:00"/>
    <m/>
    <d v="2024-02-01T00:00:00"/>
    <s v="NetAsset Depreciation Entry"/>
    <n v="77371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83"/>
    <d v="2024-02-29T00:00:00"/>
    <m/>
    <d v="2024-02-01T00:00:00"/>
    <s v="NetAsset Depreciation Entry"/>
    <n v="77371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884"/>
    <d v="2024-02-29T00:00:00"/>
    <m/>
    <d v="2024-02-01T00:00:00"/>
    <s v="NetAsset Depreciation Entry"/>
    <n v="77373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84"/>
    <d v="2024-02-29T00:00:00"/>
    <m/>
    <d v="2024-02-01T00:00:00"/>
    <s v="NetAsset Depreciation Entry"/>
    <n v="77373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886"/>
    <d v="2024-02-29T00:00:00"/>
    <m/>
    <d v="2024-02-01T00:00:00"/>
    <s v="NetAsset Depreciation Entry"/>
    <n v="77377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886"/>
    <d v="2024-02-29T00:00:00"/>
    <m/>
    <d v="2024-02-01T00:00:00"/>
    <s v="NetAsset Depreciation Entry"/>
    <n v="77377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42"/>
    <d v="2024-02-29T00:00:00"/>
    <m/>
    <d v="2024-02-01T00:00:00"/>
    <s v="NetAsset Depreciation Entry"/>
    <n v="77308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5942"/>
    <d v="2024-02-29T00:00:00"/>
    <m/>
    <d v="2024-02-01T00:00:00"/>
    <s v="NetAsset Depreciation Entry"/>
    <n v="77308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5967"/>
    <d v="2024-02-29T00:00:00"/>
    <m/>
    <d v="2024-02-01T00:00:00"/>
    <s v="NetAsset Depreciation Entry"/>
    <n v="77359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67"/>
    <d v="2024-02-29T00:00:00"/>
    <m/>
    <d v="2024-02-01T00:00:00"/>
    <s v="NetAsset Depreciation Entry"/>
    <n v="77359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70"/>
    <d v="2024-02-29T00:00:00"/>
    <m/>
    <d v="2024-02-01T00:00:00"/>
    <s v="NetAsset Depreciation Entry"/>
    <n v="77366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70"/>
    <d v="2024-02-29T00:00:00"/>
    <m/>
    <d v="2024-02-01T00:00:00"/>
    <s v="NetAsset Depreciation Entry"/>
    <n v="77366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71"/>
    <d v="2024-02-29T00:00:00"/>
    <m/>
    <d v="2024-02-01T00:00:00"/>
    <s v="NetAsset Depreciation Entry"/>
    <n v="77368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71"/>
    <d v="2024-02-29T00:00:00"/>
    <m/>
    <d v="2024-02-01T00:00:00"/>
    <s v="NetAsset Depreciation Entry"/>
    <n v="77368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72"/>
    <d v="2024-02-29T00:00:00"/>
    <m/>
    <d v="2024-02-01T00:00:00"/>
    <s v="NetAsset Depreciation Entry"/>
    <n v="77370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72"/>
    <d v="2024-02-29T00:00:00"/>
    <m/>
    <d v="2024-02-01T00:00:00"/>
    <s v="NetAsset Depreciation Entry"/>
    <n v="77370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5975"/>
    <d v="2024-02-29T00:00:00"/>
    <m/>
    <d v="2024-02-01T00:00:00"/>
    <s v="NetAsset Depreciation Entry"/>
    <n v="77376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5975"/>
    <d v="2024-02-29T00:00:00"/>
    <m/>
    <d v="2024-02-01T00:00:00"/>
    <s v="NetAsset Depreciation Entry"/>
    <n v="77376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045"/>
    <d v="2024-02-29T00:00:00"/>
    <m/>
    <d v="2024-02-01T00:00:00"/>
    <s v="NetAsset Depreciation Entry"/>
    <n v="77493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6045"/>
    <d v="2024-02-29T00:00:00"/>
    <m/>
    <d v="2024-02-01T00:00:00"/>
    <s v="NetAsset Depreciation Entry"/>
    <n v="77493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6080"/>
    <d v="2024-02-29T00:00:00"/>
    <m/>
    <d v="2024-02-01T00:00:00"/>
    <s v="NetAsset Depreciation Entry"/>
    <n v="77559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080"/>
    <d v="2024-02-29T00:00:00"/>
    <m/>
    <d v="2024-02-01T00:00:00"/>
    <s v="NetAsset Depreciation Entry"/>
    <n v="77559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113"/>
    <d v="2024-02-29T00:00:00"/>
    <m/>
    <d v="2024-02-01T00:00:00"/>
    <s v="NetAsset Depreciation Entry"/>
    <n v="77621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113"/>
    <d v="2024-02-29T00:00:00"/>
    <m/>
    <d v="2024-02-01T00:00:00"/>
    <s v="NetAsset Depreciation Entry"/>
    <n v="77621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199"/>
    <d v="2024-02-29T00:00:00"/>
    <m/>
    <d v="2024-02-01T00:00:00"/>
    <s v="NetAsset Depreciation Entry"/>
    <n v="77636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199"/>
    <d v="2024-02-29T00:00:00"/>
    <m/>
    <d v="2024-02-01T00:00:00"/>
    <s v="NetAsset Depreciation Entry"/>
    <n v="77636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0"/>
    <d v="2024-02-29T00:00:00"/>
    <m/>
    <d v="2024-02-01T00:00:00"/>
    <s v="NetAsset Depreciation Entry"/>
    <n v="77638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0"/>
    <d v="2024-02-29T00:00:00"/>
    <m/>
    <d v="2024-02-01T00:00:00"/>
    <s v="NetAsset Depreciation Entry"/>
    <n v="77638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1"/>
    <d v="2024-02-29T00:00:00"/>
    <m/>
    <d v="2024-02-01T00:00:00"/>
    <s v="NetAsset Depreciation Entry"/>
    <n v="77640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1"/>
    <d v="2024-02-29T00:00:00"/>
    <m/>
    <d v="2024-02-01T00:00:00"/>
    <s v="NetAsset Depreciation Entry"/>
    <n v="77640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4"/>
    <d v="2024-02-29T00:00:00"/>
    <m/>
    <d v="2024-02-01T00:00:00"/>
    <s v="NetAsset Depreciation Entry"/>
    <n v="77644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4"/>
    <d v="2024-02-29T00:00:00"/>
    <m/>
    <d v="2024-02-01T00:00:00"/>
    <s v="NetAsset Depreciation Entry"/>
    <n v="77644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7"/>
    <d v="2024-02-29T00:00:00"/>
    <m/>
    <d v="2024-02-01T00:00:00"/>
    <s v="NetAsset Depreciation Entry"/>
    <n v="77647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7"/>
    <d v="2024-02-29T00:00:00"/>
    <m/>
    <d v="2024-02-01T00:00:00"/>
    <s v="NetAsset Depreciation Entry"/>
    <n v="77647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208"/>
    <d v="2024-02-29T00:00:00"/>
    <m/>
    <d v="2024-02-01T00:00:00"/>
    <s v="NetAsset Depreciation Entry"/>
    <n v="77648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208"/>
    <d v="2024-02-29T00:00:00"/>
    <m/>
    <d v="2024-02-01T00:00:00"/>
    <s v="NetAsset Depreciation Entry"/>
    <n v="77648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323"/>
    <d v="2024-02-29T00:00:00"/>
    <m/>
    <d v="2024-02-01T00:00:00"/>
    <s v="NetAsset Depreciation Entry"/>
    <n v="77652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323"/>
    <d v="2024-02-29T00:00:00"/>
    <m/>
    <d v="2024-02-01T00:00:00"/>
    <s v="NetAsset Depreciation Entry"/>
    <n v="77652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429"/>
    <d v="2024-02-29T00:00:00"/>
    <m/>
    <d v="2024-02-01T00:00:00"/>
    <s v="NetAsset Depreciation Entry"/>
    <n v="77704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429"/>
    <d v="2024-02-29T00:00:00"/>
    <m/>
    <d v="2024-02-01T00:00:00"/>
    <s v="NetAsset Depreciation Entry"/>
    <n v="77704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454"/>
    <d v="2024-02-29T00:00:00"/>
    <m/>
    <d v="2024-02-01T00:00:00"/>
    <s v="NetAsset Depreciation Entry"/>
    <n v="77758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454"/>
    <d v="2024-02-29T00:00:00"/>
    <m/>
    <d v="2024-02-01T00:00:00"/>
    <s v="NetAsset Depreciation Entry"/>
    <n v="77758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563"/>
    <d v="2024-02-29T00:00:00"/>
    <m/>
    <d v="2024-02-01T00:00:00"/>
    <s v="NetAsset Depreciation Entry"/>
    <n v="7789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6563"/>
    <d v="2024-02-29T00:00:00"/>
    <m/>
    <d v="2024-02-01T00:00:00"/>
    <s v="NetAsset Depreciation Entry"/>
    <n v="7789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6597"/>
    <d v="2024-02-29T00:00:00"/>
    <m/>
    <d v="2024-02-01T00:00:00"/>
    <s v="NetAsset Depreciation Entry"/>
    <n v="77956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597"/>
    <d v="2024-02-29T00:00:00"/>
    <m/>
    <d v="2024-02-01T00:00:00"/>
    <s v="NetAsset Depreciation Entry"/>
    <n v="77956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00"/>
    <d v="2024-02-29T00:00:00"/>
    <m/>
    <d v="2024-02-01T00:00:00"/>
    <s v="NetAsset Depreciation Entry"/>
    <n v="77961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00"/>
    <d v="2024-02-29T00:00:00"/>
    <m/>
    <d v="2024-02-01T00:00:00"/>
    <s v="NetAsset Depreciation Entry"/>
    <n v="77961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01"/>
    <d v="2024-02-29T00:00:00"/>
    <m/>
    <d v="2024-02-01T00:00:00"/>
    <s v="NetAsset Depreciation Entry"/>
    <n v="77963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01"/>
    <d v="2024-02-29T00:00:00"/>
    <m/>
    <d v="2024-02-01T00:00:00"/>
    <s v="NetAsset Depreciation Entry"/>
    <n v="77963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02"/>
    <d v="2024-02-29T00:00:00"/>
    <m/>
    <d v="2024-02-01T00:00:00"/>
    <s v="NetAsset Depreciation Entry"/>
    <n v="77965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02"/>
    <d v="2024-02-29T00:00:00"/>
    <m/>
    <d v="2024-02-01T00:00:00"/>
    <s v="NetAsset Depreciation Entry"/>
    <n v="77965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04"/>
    <d v="2024-02-29T00:00:00"/>
    <m/>
    <d v="2024-02-01T00:00:00"/>
    <s v="NetAsset Depreciation Entry"/>
    <n v="77968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04"/>
    <d v="2024-02-29T00:00:00"/>
    <m/>
    <d v="2024-02-01T00:00:00"/>
    <s v="NetAsset Depreciation Entry"/>
    <n v="77968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642"/>
    <d v="2024-02-29T00:00:00"/>
    <m/>
    <d v="2024-02-01T00:00:00"/>
    <s v="NetAsset Depreciation Entry"/>
    <n v="77957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642"/>
    <d v="2024-02-29T00:00:00"/>
    <m/>
    <d v="2024-02-01T00:00:00"/>
    <s v="NetAsset Depreciation Entry"/>
    <n v="77957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15"/>
    <d v="2024-02-29T00:00:00"/>
    <m/>
    <d v="2024-02-01T00:00:00"/>
    <s v="NetAsset Depreciation Entry"/>
    <n v="78165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6815"/>
    <d v="2024-02-29T00:00:00"/>
    <m/>
    <d v="2024-02-01T00:00:00"/>
    <s v="NetAsset Depreciation Entry"/>
    <n v="78165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6874"/>
    <d v="2024-02-29T00:00:00"/>
    <m/>
    <d v="2024-02-01T00:00:00"/>
    <s v="NetAsset Depreciation Entry"/>
    <n v="78238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74"/>
    <d v="2024-02-29T00:00:00"/>
    <m/>
    <d v="2024-02-01T00:00:00"/>
    <s v="NetAsset Depreciation Entry"/>
    <n v="78238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75"/>
    <d v="2024-02-29T00:00:00"/>
    <m/>
    <d v="2024-02-01T00:00:00"/>
    <s v="NetAsset Depreciation Entry"/>
    <n v="78240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75"/>
    <d v="2024-02-29T00:00:00"/>
    <m/>
    <d v="2024-02-01T00:00:00"/>
    <s v="NetAsset Depreciation Entry"/>
    <n v="78240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77"/>
    <d v="2024-02-29T00:00:00"/>
    <m/>
    <d v="2024-02-01T00:00:00"/>
    <s v="NetAsset Depreciation Entry"/>
    <n v="78244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77"/>
    <d v="2024-02-29T00:00:00"/>
    <m/>
    <d v="2024-02-01T00:00:00"/>
    <s v="NetAsset Depreciation Entry"/>
    <n v="78244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78"/>
    <d v="2024-02-29T00:00:00"/>
    <m/>
    <d v="2024-02-01T00:00:00"/>
    <s v="NetAsset Depreciation Entry"/>
    <n v="78246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78"/>
    <d v="2024-02-29T00:00:00"/>
    <m/>
    <d v="2024-02-01T00:00:00"/>
    <s v="NetAsset Depreciation Entry"/>
    <n v="78246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82"/>
    <d v="2024-02-29T00:00:00"/>
    <m/>
    <d v="2024-02-01T00:00:00"/>
    <s v="NetAsset Depreciation Entry"/>
    <n v="78254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6882"/>
    <d v="2024-02-29T00:00:00"/>
    <m/>
    <d v="2024-02-01T00:00:00"/>
    <s v="NetAsset Depreciation Entry"/>
    <n v="78254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6886"/>
    <d v="2024-02-29T00:00:00"/>
    <m/>
    <d v="2024-02-01T00:00:00"/>
    <s v="NetAsset Depreciation Entry"/>
    <n v="78262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6886"/>
    <d v="2024-02-29T00:00:00"/>
    <m/>
    <d v="2024-02-01T00:00:00"/>
    <s v="NetAsset Depreciation Entry"/>
    <n v="78262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6899"/>
    <d v="2024-02-29T00:00:00"/>
    <m/>
    <d v="2024-02-01T00:00:00"/>
    <s v="NetAsset Depreciation Entry"/>
    <n v="78288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6899"/>
    <d v="2024-02-29T00:00:00"/>
    <m/>
    <d v="2024-02-01T00:00:00"/>
    <s v="NetAsset Depreciation Entry"/>
    <n v="78288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6927"/>
    <d v="2024-02-29T00:00:00"/>
    <m/>
    <d v="2024-02-01T00:00:00"/>
    <s v="NetAsset Depreciation Entry"/>
    <n v="78180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6927"/>
    <d v="2024-02-29T00:00:00"/>
    <m/>
    <d v="2024-02-01T00:00:00"/>
    <s v="NetAsset Depreciation Entry"/>
    <n v="78180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7049"/>
    <d v="2024-02-29T00:00:00"/>
    <m/>
    <d v="2024-02-01T00:00:00"/>
    <s v="NetAsset Depreciation Entry"/>
    <n v="78237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7049"/>
    <d v="2024-02-29T00:00:00"/>
    <m/>
    <d v="2024-02-01T00:00:00"/>
    <s v="NetAsset Depreciation Entry"/>
    <n v="78237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7054"/>
    <d v="2024-02-29T00:00:00"/>
    <m/>
    <d v="2024-02-01T00:00:00"/>
    <s v="NetAsset Depreciation Entry"/>
    <n v="78247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7054"/>
    <d v="2024-02-29T00:00:00"/>
    <m/>
    <d v="2024-02-01T00:00:00"/>
    <s v="NetAsset Depreciation Entry"/>
    <n v="78247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7055"/>
    <d v="2024-02-29T00:00:00"/>
    <m/>
    <d v="2024-02-01T00:00:00"/>
    <s v="NetAsset Depreciation Entry"/>
    <n v="78249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7055"/>
    <d v="2024-02-29T00:00:00"/>
    <m/>
    <d v="2024-02-01T00:00:00"/>
    <s v="NetAsset Depreciation Entry"/>
    <n v="78249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7056"/>
    <d v="2024-02-29T00:00:00"/>
    <m/>
    <d v="2024-02-01T00:00:00"/>
    <s v="NetAsset Depreciation Entry"/>
    <n v="78251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7056"/>
    <d v="2024-02-29T00:00:00"/>
    <m/>
    <d v="2024-02-01T00:00:00"/>
    <s v="NetAsset Depreciation Entry"/>
    <n v="78251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7506"/>
    <d v="2024-02-29T00:00:00"/>
    <m/>
    <d v="2024-02-01T00:00:00"/>
    <s v="NetAsset Depreciation Entry"/>
    <n v="78506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7506"/>
    <d v="2024-02-29T00:00:00"/>
    <m/>
    <d v="2024-02-01T00:00:00"/>
    <s v="NetAsset Depreciation Entry"/>
    <n v="78506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7508"/>
    <d v="2024-02-29T00:00:00"/>
    <m/>
    <d v="2024-02-01T00:00:00"/>
    <s v="NetAsset Depreciation Entry"/>
    <n v="78510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7508"/>
    <d v="2024-02-29T00:00:00"/>
    <m/>
    <d v="2024-02-01T00:00:00"/>
    <s v="NetAsset Depreciation Entry"/>
    <n v="78510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7510"/>
    <d v="2024-02-29T00:00:00"/>
    <m/>
    <d v="2024-02-01T00:00:00"/>
    <s v="NetAsset Depreciation Entry"/>
    <n v="78514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10"/>
    <d v="2024-02-29T00:00:00"/>
    <m/>
    <d v="2024-02-01T00:00:00"/>
    <s v="NetAsset Depreciation Entry"/>
    <n v="78514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511"/>
    <d v="2024-02-29T00:00:00"/>
    <m/>
    <d v="2024-02-01T00:00:00"/>
    <s v="NetAsset Depreciation Entry"/>
    <n v="78516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11"/>
    <d v="2024-02-29T00:00:00"/>
    <m/>
    <d v="2024-02-01T00:00:00"/>
    <s v="NetAsset Depreciation Entry"/>
    <n v="78516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528"/>
    <d v="2024-02-29T00:00:00"/>
    <m/>
    <d v="2024-02-01T00:00:00"/>
    <s v="NetAsset Depreciation Entry"/>
    <n v="7838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7528"/>
    <d v="2024-02-29T00:00:00"/>
    <m/>
    <d v="2024-02-01T00:00:00"/>
    <s v="NetAsset Depreciation Entry"/>
    <n v="7838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7581"/>
    <d v="2024-02-29T00:00:00"/>
    <m/>
    <d v="2024-02-01T00:00:00"/>
    <s v="NetAsset Depreciation Entry"/>
    <n v="78507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97581"/>
    <d v="2024-02-29T00:00:00"/>
    <m/>
    <d v="2024-02-01T00:00:00"/>
    <s v="NetAsset Depreciation Entry"/>
    <n v="78507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7585"/>
    <d v="2024-02-29T00:00:00"/>
    <m/>
    <d v="2024-02-01T00:00:00"/>
    <s v="NetAsset Depreciation Entry"/>
    <n v="78515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85"/>
    <d v="2024-02-29T00:00:00"/>
    <m/>
    <d v="2024-02-01T00:00:00"/>
    <s v="NetAsset Depreciation Entry"/>
    <n v="78515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586"/>
    <d v="2024-02-29T00:00:00"/>
    <m/>
    <d v="2024-02-01T00:00:00"/>
    <s v="NetAsset Depreciation Entry"/>
    <n v="78518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86"/>
    <d v="2024-02-29T00:00:00"/>
    <m/>
    <d v="2024-02-01T00:00:00"/>
    <s v="NetAsset Depreciation Entry"/>
    <n v="78518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587"/>
    <d v="2024-02-29T00:00:00"/>
    <m/>
    <d v="2024-02-01T00:00:00"/>
    <s v="NetAsset Depreciation Entry"/>
    <n v="78520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587"/>
    <d v="2024-02-29T00:00:00"/>
    <m/>
    <d v="2024-02-01T00:00:00"/>
    <s v="NetAsset Depreciation Entry"/>
    <n v="78520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645"/>
    <d v="2024-02-29T00:00:00"/>
    <m/>
    <d v="2024-02-01T00:00:00"/>
    <s v="NetAsset Depreciation Entry"/>
    <n v="78577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7645"/>
    <d v="2024-02-29T00:00:00"/>
    <m/>
    <d v="2024-02-01T00:00:00"/>
    <s v="NetAsset Depreciation Entry"/>
    <n v="78577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7808"/>
    <d v="2024-02-29T00:00:00"/>
    <m/>
    <d v="2024-02-01T00:00:00"/>
    <s v="NetAsset Depreciation Entry"/>
    <n v="78786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08"/>
    <d v="2024-02-29T00:00:00"/>
    <m/>
    <d v="2024-02-01T00:00:00"/>
    <s v="NetAsset Depreciation Entry"/>
    <n v="78786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10"/>
    <d v="2024-02-29T00:00:00"/>
    <m/>
    <d v="2024-02-01T00:00:00"/>
    <s v="NetAsset Depreciation Entry"/>
    <n v="78791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10"/>
    <d v="2024-02-29T00:00:00"/>
    <m/>
    <d v="2024-02-01T00:00:00"/>
    <s v="NetAsset Depreciation Entry"/>
    <n v="78791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12"/>
    <d v="2024-02-29T00:00:00"/>
    <m/>
    <d v="2024-02-01T00:00:00"/>
    <s v="NetAsset Depreciation Entry"/>
    <n v="78795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12"/>
    <d v="2024-02-29T00:00:00"/>
    <m/>
    <d v="2024-02-01T00:00:00"/>
    <s v="NetAsset Depreciation Entry"/>
    <n v="78795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59"/>
    <d v="2024-02-29T00:00:00"/>
    <m/>
    <d v="2024-02-01T00:00:00"/>
    <s v="NetAsset Depreciation Entry"/>
    <n v="78779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59"/>
    <d v="2024-02-29T00:00:00"/>
    <m/>
    <d v="2024-02-01T00:00:00"/>
    <s v="NetAsset Depreciation Entry"/>
    <n v="78779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61"/>
    <d v="2024-02-29T00:00:00"/>
    <m/>
    <d v="2024-02-01T00:00:00"/>
    <s v="NetAsset Depreciation Entry"/>
    <n v="78783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61"/>
    <d v="2024-02-29T00:00:00"/>
    <m/>
    <d v="2024-02-01T00:00:00"/>
    <s v="NetAsset Depreciation Entry"/>
    <n v="78783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7864"/>
    <d v="2024-02-29T00:00:00"/>
    <m/>
    <d v="2024-02-01T00:00:00"/>
    <s v="NetAsset Depreciation Entry"/>
    <n v="78789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7864"/>
    <d v="2024-02-29T00:00:00"/>
    <m/>
    <d v="2024-02-01T00:00:00"/>
    <s v="NetAsset Depreciation Entry"/>
    <n v="78789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06"/>
    <d v="2024-02-29T00:00:00"/>
    <m/>
    <d v="2024-02-01T00:00:00"/>
    <s v="NetAsset Depreciation Entry"/>
    <n v="79006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06"/>
    <d v="2024-02-29T00:00:00"/>
    <m/>
    <d v="2024-02-01T00:00:00"/>
    <s v="NetAsset Depreciation Entry"/>
    <n v="79006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08"/>
    <d v="2024-02-29T00:00:00"/>
    <m/>
    <d v="2024-02-01T00:00:00"/>
    <s v="NetAsset Depreciation Entry"/>
    <n v="7901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08"/>
    <d v="2024-02-29T00:00:00"/>
    <m/>
    <d v="2024-02-01T00:00:00"/>
    <s v="NetAsset Depreciation Entry"/>
    <n v="7901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10"/>
    <d v="2024-02-29T00:00:00"/>
    <m/>
    <d v="2024-02-01T00:00:00"/>
    <s v="NetAsset Depreciation Entry"/>
    <n v="7901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10"/>
    <d v="2024-02-29T00:00:00"/>
    <m/>
    <d v="2024-02-01T00:00:00"/>
    <s v="NetAsset Depreciation Entry"/>
    <n v="7901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13"/>
    <d v="2024-02-29T00:00:00"/>
    <m/>
    <d v="2024-02-01T00:00:00"/>
    <s v="NetAsset Depreciation Entry"/>
    <n v="79025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13"/>
    <d v="2024-02-29T00:00:00"/>
    <m/>
    <d v="2024-02-01T00:00:00"/>
    <s v="NetAsset Depreciation Entry"/>
    <n v="79025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14"/>
    <d v="2024-02-29T00:00:00"/>
    <m/>
    <d v="2024-02-01T00:00:00"/>
    <s v="NetAsset Depreciation Entry"/>
    <n v="79028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114"/>
    <d v="2024-02-29T00:00:00"/>
    <m/>
    <d v="2024-02-01T00:00:00"/>
    <s v="NetAsset Depreciation Entry"/>
    <n v="79028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115"/>
    <d v="2024-02-29T00:00:00"/>
    <m/>
    <d v="2024-02-01T00:00:00"/>
    <s v="NetAsset Depreciation Entry"/>
    <n v="79030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115"/>
    <d v="2024-02-29T00:00:00"/>
    <m/>
    <d v="2024-02-01T00:00:00"/>
    <s v="NetAsset Depreciation Entry"/>
    <n v="79030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279"/>
    <d v="2024-02-29T00:00:00"/>
    <m/>
    <d v="2024-02-01T00:00:00"/>
    <s v="NetAsset Depreciation Entry"/>
    <n v="79010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79"/>
    <d v="2024-02-29T00:00:00"/>
    <m/>
    <d v="2024-02-01T00:00:00"/>
    <s v="NetAsset Depreciation Entry"/>
    <n v="79010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80"/>
    <d v="2024-02-29T00:00:00"/>
    <m/>
    <d v="2024-02-01T00:00:00"/>
    <s v="NetAsset Depreciation Entry"/>
    <n v="7901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80"/>
    <d v="2024-02-29T00:00:00"/>
    <m/>
    <d v="2024-02-01T00:00:00"/>
    <s v="NetAsset Depreciation Entry"/>
    <n v="7901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82"/>
    <d v="2024-02-29T00:00:00"/>
    <m/>
    <d v="2024-02-01T00:00:00"/>
    <s v="NetAsset Depreciation Entry"/>
    <n v="79014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82"/>
    <d v="2024-02-29T00:00:00"/>
    <m/>
    <d v="2024-02-01T00:00:00"/>
    <s v="NetAsset Depreciation Entry"/>
    <n v="79014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85"/>
    <d v="2024-02-29T00:00:00"/>
    <m/>
    <d v="2024-02-01T00:00:00"/>
    <s v="NetAsset Depreciation Entry"/>
    <n v="79019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85"/>
    <d v="2024-02-29T00:00:00"/>
    <m/>
    <d v="2024-02-01T00:00:00"/>
    <s v="NetAsset Depreciation Entry"/>
    <n v="79019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86"/>
    <d v="2024-02-29T00:00:00"/>
    <m/>
    <d v="2024-02-01T00:00:00"/>
    <s v="NetAsset Depreciation Entry"/>
    <n v="79021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8286"/>
    <d v="2024-02-29T00:00:00"/>
    <m/>
    <d v="2024-02-01T00:00:00"/>
    <s v="NetAsset Depreciation Entry"/>
    <n v="79021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8291"/>
    <d v="2024-02-29T00:00:00"/>
    <m/>
    <d v="2024-02-01T00:00:00"/>
    <s v="NetAsset Depreciation Entry"/>
    <n v="79029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291"/>
    <d v="2024-02-29T00:00:00"/>
    <m/>
    <d v="2024-02-01T00:00:00"/>
    <s v="NetAsset Depreciation Entry"/>
    <n v="79029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391"/>
    <d v="2024-02-29T00:00:00"/>
    <m/>
    <d v="2024-02-01T00:00:00"/>
    <s v="NetAsset Depreciation Entry"/>
    <n v="79222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391"/>
    <d v="2024-02-29T00:00:00"/>
    <m/>
    <d v="2024-02-01T00:00:00"/>
    <s v="NetAsset Depreciation Entry"/>
    <n v="79222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392"/>
    <d v="2024-02-29T00:00:00"/>
    <m/>
    <d v="2024-02-01T00:00:00"/>
    <s v="NetAsset Depreciation Entry"/>
    <n v="79224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392"/>
    <d v="2024-02-29T00:00:00"/>
    <m/>
    <d v="2024-02-01T00:00:00"/>
    <s v="NetAsset Depreciation Entry"/>
    <n v="79224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04"/>
    <d v="2024-02-29T00:00:00"/>
    <m/>
    <d v="2024-02-01T00:00:00"/>
    <s v="NetAsset Depreciation Entry"/>
    <n v="79216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04"/>
    <d v="2024-02-29T00:00:00"/>
    <m/>
    <d v="2024-02-01T00:00:00"/>
    <s v="NetAsset Depreciation Entry"/>
    <n v="79216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05"/>
    <d v="2024-02-29T00:00:00"/>
    <m/>
    <d v="2024-02-01T00:00:00"/>
    <s v="NetAsset Depreciation Entry"/>
    <n v="79217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05"/>
    <d v="2024-02-29T00:00:00"/>
    <m/>
    <d v="2024-02-01T00:00:00"/>
    <s v="NetAsset Depreciation Entry"/>
    <n v="79217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10"/>
    <d v="2024-02-29T00:00:00"/>
    <m/>
    <d v="2024-02-01T00:00:00"/>
    <s v="NetAsset Depreciation Entry"/>
    <n v="79227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10"/>
    <d v="2024-02-29T00:00:00"/>
    <m/>
    <d v="2024-02-01T00:00:00"/>
    <s v="NetAsset Depreciation Entry"/>
    <n v="79227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13"/>
    <d v="2024-02-29T00:00:00"/>
    <m/>
    <d v="2024-02-01T00:00:00"/>
    <s v="NetAsset Depreciation Entry"/>
    <n v="79232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13"/>
    <d v="2024-02-29T00:00:00"/>
    <m/>
    <d v="2024-02-01T00:00:00"/>
    <s v="NetAsset Depreciation Entry"/>
    <n v="79232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514"/>
    <d v="2024-02-29T00:00:00"/>
    <m/>
    <d v="2024-02-01T00:00:00"/>
    <s v="NetAsset Depreciation Entry"/>
    <n v="79234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514"/>
    <d v="2024-02-29T00:00:00"/>
    <m/>
    <d v="2024-02-01T00:00:00"/>
    <s v="NetAsset Depreciation Entry"/>
    <n v="79234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623"/>
    <d v="2024-02-29T00:00:00"/>
    <m/>
    <d v="2024-02-01T00:00:00"/>
    <s v="NetAsset Depreciation Entry"/>
    <n v="79426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623"/>
    <d v="2024-02-29T00:00:00"/>
    <m/>
    <d v="2024-02-01T00:00:00"/>
    <s v="NetAsset Depreciation Entry"/>
    <n v="79426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8681"/>
    <d v="2024-02-29T00:00:00"/>
    <m/>
    <d v="2024-02-01T00:00:00"/>
    <s v="NetAsset Depreciation Entry"/>
    <n v="79424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8681"/>
    <d v="2024-02-29T00:00:00"/>
    <m/>
    <d v="2024-02-01T00:00:00"/>
    <s v="NetAsset Depreciation Entry"/>
    <n v="79424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9201"/>
    <d v="2024-02-29T00:00:00"/>
    <m/>
    <d v="2024-02-01T00:00:00"/>
    <s v="NetAsset Depreciation Entry"/>
    <n v="79824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201"/>
    <d v="2024-02-29T00:00:00"/>
    <m/>
    <d v="2024-02-01T00:00:00"/>
    <s v="NetAsset Depreciation Entry"/>
    <n v="79824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222"/>
    <d v="2024-02-29T00:00:00"/>
    <m/>
    <d v="2024-02-01T00:00:00"/>
    <s v="NetAsset Depreciation Entry"/>
    <n v="79872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222"/>
    <d v="2024-02-29T00:00:00"/>
    <m/>
    <d v="2024-02-01T00:00:00"/>
    <s v="NetAsset Depreciation Entry"/>
    <n v="79872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289"/>
    <d v="2024-02-29T00:00:00"/>
    <m/>
    <d v="2024-02-01T00:00:00"/>
    <s v="NetAsset Depreciation Entry"/>
    <n v="79812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289"/>
    <d v="2024-02-29T00:00:00"/>
    <m/>
    <d v="2024-02-01T00:00:00"/>
    <s v="NetAsset Depreciation Entry"/>
    <n v="79812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307"/>
    <d v="2024-02-29T00:00:00"/>
    <m/>
    <d v="2024-02-01T00:00:00"/>
    <s v="NetAsset Depreciation Entry"/>
    <n v="79844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307"/>
    <d v="2024-02-29T00:00:00"/>
    <m/>
    <d v="2024-02-01T00:00:00"/>
    <s v="NetAsset Depreciation Entry"/>
    <n v="79844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312"/>
    <d v="2024-02-29T00:00:00"/>
    <m/>
    <d v="2024-02-01T00:00:00"/>
    <s v="NetAsset Depreciation Entry"/>
    <n v="79853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99312"/>
    <d v="2024-02-29T00:00:00"/>
    <m/>
    <d v="2024-02-01T00:00:00"/>
    <s v="NetAsset Depreciation Entry"/>
    <n v="79853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99324"/>
    <d v="2024-02-29T00:00:00"/>
    <m/>
    <d v="2024-02-01T00:00:00"/>
    <s v="NetAsset Depreciation Entry"/>
    <n v="79875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9324"/>
    <d v="2024-02-29T00:00:00"/>
    <m/>
    <d v="2024-02-01T00:00:00"/>
    <s v="NetAsset Depreciation Entry"/>
    <n v="79875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9336"/>
    <d v="2024-02-29T00:00:00"/>
    <m/>
    <d v="2024-02-01T00:00:00"/>
    <s v="NetAsset Depreciation Entry"/>
    <n v="79894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9336"/>
    <d v="2024-02-29T00:00:00"/>
    <m/>
    <d v="2024-02-01T00:00:00"/>
    <s v="NetAsset Depreciation Entry"/>
    <n v="79894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9354"/>
    <d v="2024-02-29T00:00:00"/>
    <m/>
    <d v="2024-02-01T00:00:00"/>
    <s v="NetAsset Depreciation Entry"/>
    <n v="79925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9354"/>
    <d v="2024-02-29T00:00:00"/>
    <m/>
    <d v="2024-02-01T00:00:00"/>
    <s v="NetAsset Depreciation Entry"/>
    <n v="79925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9387"/>
    <d v="2024-02-29T00:00:00"/>
    <m/>
    <d v="2024-02-01T00:00:00"/>
    <s v="NetAsset Depreciation Entry"/>
    <n v="79984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9387"/>
    <d v="2024-02-29T00:00:00"/>
    <m/>
    <d v="2024-02-01T00:00:00"/>
    <s v="NetAsset Depreciation Entry"/>
    <n v="79984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9437"/>
    <d v="2024-02-29T00:00:00"/>
    <m/>
    <d v="2024-02-01T00:00:00"/>
    <s v="NetAsset Depreciation Entry"/>
    <n v="79905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99437"/>
    <d v="2024-02-29T00:00:00"/>
    <m/>
    <d v="2024-02-01T00:00:00"/>
    <s v="NetAsset Depreciation Entry"/>
    <n v="79905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99454"/>
    <d v="2024-02-29T00:00:00"/>
    <m/>
    <d v="2024-02-01T00:00:00"/>
    <s v="NetAsset Depreciation Entry"/>
    <n v="79945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9454"/>
    <d v="2024-02-29T00:00:00"/>
    <m/>
    <d v="2024-02-01T00:00:00"/>
    <s v="NetAsset Depreciation Entry"/>
    <n v="79945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9481"/>
    <d v="2024-02-29T00:00:00"/>
    <m/>
    <d v="2024-02-01T00:00:00"/>
    <s v="NetAsset Depreciation Entry"/>
    <n v="80006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9481"/>
    <d v="2024-02-29T00:00:00"/>
    <m/>
    <d v="2024-02-01T00:00:00"/>
    <s v="NetAsset Depreciation Entry"/>
    <n v="80006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9532"/>
    <d v="2024-02-29T00:00:00"/>
    <m/>
    <d v="2024-02-01T00:00:00"/>
    <s v="Journal"/>
    <s v="JE12019"/>
    <s v="Journal"/>
    <s v="Bluegrass Water"/>
    <m/>
    <n v="131612"/>
    <s v="Bank"/>
    <s v="2024.2 PNC Cash"/>
    <n v="222766.75"/>
    <m/>
    <n v="222766.7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99532"/>
    <d v="2024-02-29T00:00:00"/>
    <m/>
    <d v="2024-02-01T00:00:00"/>
    <s v="Journal"/>
    <s v="JE12019"/>
    <s v="Journal"/>
    <s v="Bluegrass Water"/>
    <m/>
    <n v="131712"/>
    <s v="Bank"/>
    <s v="2024.2 PNC Cash"/>
    <m/>
    <n v="225323.27"/>
    <n v="-225323.2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99532"/>
    <d v="2024-02-29T00:00:00"/>
    <m/>
    <d v="2024-02-01T00:00:00"/>
    <s v="Journal"/>
    <s v="JE12019"/>
    <s v="Journal"/>
    <s v="Bluegrass Water"/>
    <m/>
    <n v="903280"/>
    <s v="Expense"/>
    <s v="2024.2 PNC Credit Card &amp; Invoice Cloud Fees"/>
    <n v="2280.7600000000002"/>
    <m/>
    <n v="2280.76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99532"/>
    <d v="2024-02-29T00:00:00"/>
    <m/>
    <d v="2024-02-01T00:00:00"/>
    <s v="Journal"/>
    <s v="JE12019"/>
    <s v="Journal"/>
    <s v="Bluegrass Water"/>
    <m/>
    <n v="131712"/>
    <s v="Bank"/>
    <s v="2024.2 PNC Cash"/>
    <n v="225323.27"/>
    <m/>
    <n v="225323.2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99532"/>
    <d v="2024-02-29T00:00:00"/>
    <m/>
    <d v="2024-02-01T00:00:00"/>
    <s v="Journal"/>
    <s v="JE12019"/>
    <s v="Journal"/>
    <s v="Bluegrass Water"/>
    <m/>
    <n v="184200"/>
    <s v="Other Current Asset"/>
    <s v="2024.2 PNC Cash"/>
    <m/>
    <n v="227674.13"/>
    <n v="-227674.1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99532"/>
    <d v="2024-02-29T00:00:00"/>
    <m/>
    <d v="2024-02-01T00:00:00"/>
    <s v="Journal"/>
    <s v="JE12019"/>
    <s v="Journal"/>
    <s v="Bluegrass Water"/>
    <m/>
    <n v="241000"/>
    <s v="Other Current Liability"/>
    <s v="2024.2 PNC ACH - KY Tax Payment"/>
    <n v="2626.62"/>
    <m/>
    <n v="2626.62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01023"/>
    <d v="2024-02-29T00:00:00"/>
    <m/>
    <d v="2024-02-01T00:00:00"/>
    <s v="NetAsset Depreciation Entry"/>
    <n v="81285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023"/>
    <d v="2024-02-29T00:00:00"/>
    <m/>
    <d v="2024-02-01T00:00:00"/>
    <s v="NetAsset Depreciation Entry"/>
    <n v="81285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025"/>
    <d v="2024-02-29T00:00:00"/>
    <m/>
    <d v="2024-02-01T00:00:00"/>
    <s v="NetAsset Depreciation Entry"/>
    <n v="81290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025"/>
    <d v="2024-02-29T00:00:00"/>
    <m/>
    <d v="2024-02-01T00:00:00"/>
    <s v="NetAsset Depreciation Entry"/>
    <n v="81290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026"/>
    <d v="2024-02-29T00:00:00"/>
    <m/>
    <d v="2024-02-01T00:00:00"/>
    <s v="NetAsset Depreciation Entry"/>
    <n v="81293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026"/>
    <d v="2024-02-29T00:00:00"/>
    <m/>
    <d v="2024-02-01T00:00:00"/>
    <s v="NetAsset Depreciation Entry"/>
    <n v="81293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028"/>
    <d v="2024-02-29T00:00:00"/>
    <m/>
    <d v="2024-02-01T00:00:00"/>
    <s v="NetAsset Depreciation Entry"/>
    <n v="81298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028"/>
    <d v="2024-02-29T00:00:00"/>
    <m/>
    <d v="2024-02-01T00:00:00"/>
    <s v="NetAsset Depreciation Entry"/>
    <n v="81298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119"/>
    <d v="2024-02-29T00:00:00"/>
    <m/>
    <d v="2024-02-01T00:00:00"/>
    <s v="NetAsset Depreciation Entry"/>
    <n v="81282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119"/>
    <d v="2024-02-29T00:00:00"/>
    <m/>
    <d v="2024-02-01T00:00:00"/>
    <s v="NetAsset Depreciation Entry"/>
    <n v="81282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122"/>
    <d v="2024-02-29T00:00:00"/>
    <m/>
    <d v="2024-02-01T00:00:00"/>
    <s v="NetAsset Depreciation Entry"/>
    <n v="81288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1122"/>
    <d v="2024-02-29T00:00:00"/>
    <m/>
    <d v="2024-02-01T00:00:00"/>
    <s v="NetAsset Depreciation Entry"/>
    <n v="81288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1125"/>
    <d v="2024-02-29T00:00:00"/>
    <m/>
    <d v="2024-02-01T00:00:00"/>
    <s v="NetAsset Depreciation Entry"/>
    <n v="81292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125"/>
    <d v="2024-02-29T00:00:00"/>
    <m/>
    <d v="2024-02-01T00:00:00"/>
    <s v="NetAsset Depreciation Entry"/>
    <n v="81292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476"/>
    <d v="2024-02-29T00:00:00"/>
    <m/>
    <d v="2024-02-01T00:00:00"/>
    <s v="NetAsset Depreciation Entry"/>
    <n v="81412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476"/>
    <d v="2024-02-29T00:00:00"/>
    <m/>
    <d v="2024-02-01T00:00:00"/>
    <s v="NetAsset Depreciation Entry"/>
    <n v="81412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477"/>
    <d v="2024-02-29T00:00:00"/>
    <m/>
    <d v="2024-02-01T00:00:00"/>
    <s v="NetAsset Depreciation Entry"/>
    <n v="81415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477"/>
    <d v="2024-02-29T00:00:00"/>
    <m/>
    <d v="2024-02-01T00:00:00"/>
    <s v="NetAsset Depreciation Entry"/>
    <n v="81415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479"/>
    <d v="2024-02-29T00:00:00"/>
    <m/>
    <d v="2024-02-01T00:00:00"/>
    <s v="NetAsset Depreciation Entry"/>
    <n v="81419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479"/>
    <d v="2024-02-29T00:00:00"/>
    <m/>
    <d v="2024-02-01T00:00:00"/>
    <s v="NetAsset Depreciation Entry"/>
    <n v="81419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481"/>
    <d v="2024-02-29T00:00:00"/>
    <m/>
    <d v="2024-02-01T00:00:00"/>
    <s v="NetAsset Depreciation Entry"/>
    <n v="81424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481"/>
    <d v="2024-02-29T00:00:00"/>
    <m/>
    <d v="2024-02-01T00:00:00"/>
    <s v="NetAsset Depreciation Entry"/>
    <n v="81424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27"/>
    <d v="2024-02-29T00:00:00"/>
    <m/>
    <d v="2024-02-01T00:00:00"/>
    <s v="NetAsset Depreciation Entry"/>
    <n v="81527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27"/>
    <d v="2024-02-29T00:00:00"/>
    <m/>
    <d v="2024-02-01T00:00:00"/>
    <s v="NetAsset Depreciation Entry"/>
    <n v="81527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28"/>
    <d v="2024-02-29T00:00:00"/>
    <m/>
    <d v="2024-02-01T00:00:00"/>
    <s v="NetAsset Depreciation Entry"/>
    <n v="81529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28"/>
    <d v="2024-02-29T00:00:00"/>
    <m/>
    <d v="2024-02-01T00:00:00"/>
    <s v="NetAsset Depreciation Entry"/>
    <n v="81529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87"/>
    <d v="2024-02-29T00:00:00"/>
    <m/>
    <d v="2024-02-01T00:00:00"/>
    <s v="NetAsset Depreciation Entry"/>
    <n v="81413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87"/>
    <d v="2024-02-29T00:00:00"/>
    <m/>
    <d v="2024-02-01T00:00:00"/>
    <s v="NetAsset Depreciation Entry"/>
    <n v="81413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89"/>
    <d v="2024-02-29T00:00:00"/>
    <m/>
    <d v="2024-02-01T00:00:00"/>
    <s v="NetAsset Depreciation Entry"/>
    <n v="81416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89"/>
    <d v="2024-02-29T00:00:00"/>
    <m/>
    <d v="2024-02-01T00:00:00"/>
    <s v="NetAsset Depreciation Entry"/>
    <n v="81416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90"/>
    <d v="2024-02-29T00:00:00"/>
    <m/>
    <d v="2024-02-01T00:00:00"/>
    <s v="NetAsset Depreciation Entry"/>
    <n v="81418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90"/>
    <d v="2024-02-29T00:00:00"/>
    <m/>
    <d v="2024-02-01T00:00:00"/>
    <s v="NetAsset Depreciation Entry"/>
    <n v="81418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92"/>
    <d v="2024-02-29T00:00:00"/>
    <m/>
    <d v="2024-02-01T00:00:00"/>
    <s v="NetAsset Depreciation Entry"/>
    <n v="81422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92"/>
    <d v="2024-02-29T00:00:00"/>
    <m/>
    <d v="2024-02-01T00:00:00"/>
    <s v="NetAsset Depreciation Entry"/>
    <n v="81422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594"/>
    <d v="2024-02-29T00:00:00"/>
    <m/>
    <d v="2024-02-01T00:00:00"/>
    <s v="NetAsset Depreciation Entry"/>
    <n v="81425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594"/>
    <d v="2024-02-29T00:00:00"/>
    <m/>
    <d v="2024-02-01T00:00:00"/>
    <s v="NetAsset Depreciation Entry"/>
    <n v="81425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647"/>
    <d v="2024-02-29T00:00:00"/>
    <m/>
    <d v="2024-02-01T00:00:00"/>
    <s v="NetAsset Depreciation Entry"/>
    <n v="81521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647"/>
    <d v="2024-02-29T00:00:00"/>
    <m/>
    <d v="2024-02-01T00:00:00"/>
    <s v="NetAsset Depreciation Entry"/>
    <n v="81521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648"/>
    <d v="2024-02-29T00:00:00"/>
    <m/>
    <d v="2024-02-01T00:00:00"/>
    <s v="NetAsset Depreciation Entry"/>
    <n v="81523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648"/>
    <d v="2024-02-29T00:00:00"/>
    <m/>
    <d v="2024-02-01T00:00:00"/>
    <s v="NetAsset Depreciation Entry"/>
    <n v="81523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649"/>
    <d v="2024-02-29T00:00:00"/>
    <m/>
    <d v="2024-02-01T00:00:00"/>
    <s v="NetAsset Depreciation Entry"/>
    <n v="81524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649"/>
    <d v="2024-02-29T00:00:00"/>
    <m/>
    <d v="2024-02-01T00:00:00"/>
    <s v="NetAsset Depreciation Entry"/>
    <n v="81524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652"/>
    <d v="2024-02-29T00:00:00"/>
    <m/>
    <d v="2024-02-01T00:00:00"/>
    <s v="NetAsset Depreciation Entry"/>
    <n v="81530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652"/>
    <d v="2024-02-29T00:00:00"/>
    <m/>
    <d v="2024-02-01T00:00:00"/>
    <s v="NetAsset Depreciation Entry"/>
    <n v="81530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3"/>
    <d v="2024-02-29T00:00:00"/>
    <m/>
    <d v="2024-02-01T00:00:00"/>
    <s v="NetAsset Depreciation Entry"/>
    <n v="81619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3"/>
    <d v="2024-02-29T00:00:00"/>
    <m/>
    <d v="2024-02-01T00:00:00"/>
    <s v="NetAsset Depreciation Entry"/>
    <n v="81619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5"/>
    <d v="2024-02-29T00:00:00"/>
    <m/>
    <d v="2024-02-01T00:00:00"/>
    <s v="NetAsset Depreciation Entry"/>
    <n v="81622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5"/>
    <d v="2024-02-29T00:00:00"/>
    <m/>
    <d v="2024-02-01T00:00:00"/>
    <s v="NetAsset Depreciation Entry"/>
    <n v="81622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6"/>
    <d v="2024-02-29T00:00:00"/>
    <m/>
    <d v="2024-02-01T00:00:00"/>
    <s v="NetAsset Depreciation Entry"/>
    <n v="81624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6"/>
    <d v="2024-02-29T00:00:00"/>
    <m/>
    <d v="2024-02-01T00:00:00"/>
    <s v="NetAsset Depreciation Entry"/>
    <n v="81624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7"/>
    <d v="2024-02-29T00:00:00"/>
    <m/>
    <d v="2024-02-01T00:00:00"/>
    <s v="NetAsset Depreciation Entry"/>
    <n v="81626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7"/>
    <d v="2024-02-29T00:00:00"/>
    <m/>
    <d v="2024-02-01T00:00:00"/>
    <s v="NetAsset Depreciation Entry"/>
    <n v="81626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09"/>
    <d v="2024-02-29T00:00:00"/>
    <m/>
    <d v="2024-02-01T00:00:00"/>
    <s v="NetAsset Depreciation Entry"/>
    <n v="81629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09"/>
    <d v="2024-02-29T00:00:00"/>
    <m/>
    <d v="2024-02-01T00:00:00"/>
    <s v="NetAsset Depreciation Entry"/>
    <n v="81629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12"/>
    <d v="2024-02-29T00:00:00"/>
    <m/>
    <d v="2024-02-01T00:00:00"/>
    <s v="NetAsset Depreciation Entry"/>
    <n v="81634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12"/>
    <d v="2024-02-29T00:00:00"/>
    <m/>
    <d v="2024-02-01T00:00:00"/>
    <s v="NetAsset Depreciation Entry"/>
    <n v="81634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66"/>
    <d v="2024-02-29T00:00:00"/>
    <m/>
    <d v="2024-02-01T00:00:00"/>
    <s v="NetAsset Depreciation Entry"/>
    <n v="81618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66"/>
    <d v="2024-02-29T00:00:00"/>
    <m/>
    <d v="2024-02-01T00:00:00"/>
    <s v="NetAsset Depreciation Entry"/>
    <n v="81618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67"/>
    <d v="2024-02-29T00:00:00"/>
    <m/>
    <d v="2024-02-01T00:00:00"/>
    <s v="NetAsset Depreciation Entry"/>
    <n v="81620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67"/>
    <d v="2024-02-29T00:00:00"/>
    <m/>
    <d v="2024-02-01T00:00:00"/>
    <s v="NetAsset Depreciation Entry"/>
    <n v="81620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68"/>
    <d v="2024-02-29T00:00:00"/>
    <m/>
    <d v="2024-02-01T00:00:00"/>
    <s v="NetAsset Depreciation Entry"/>
    <n v="81623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68"/>
    <d v="2024-02-29T00:00:00"/>
    <m/>
    <d v="2024-02-01T00:00:00"/>
    <s v="NetAsset Depreciation Entry"/>
    <n v="81623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0"/>
    <d v="2024-02-29T00:00:00"/>
    <m/>
    <d v="2024-02-01T00:00:00"/>
    <s v="NetAsset Depreciation Entry"/>
    <n v="81627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0"/>
    <d v="2024-02-29T00:00:00"/>
    <m/>
    <d v="2024-02-01T00:00:00"/>
    <s v="NetAsset Depreciation Entry"/>
    <n v="81627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1"/>
    <d v="2024-02-29T00:00:00"/>
    <m/>
    <d v="2024-02-01T00:00:00"/>
    <s v="NetAsset Depreciation Entry"/>
    <n v="81630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1"/>
    <d v="2024-02-29T00:00:00"/>
    <m/>
    <d v="2024-02-01T00:00:00"/>
    <s v="NetAsset Depreciation Entry"/>
    <n v="81630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2"/>
    <d v="2024-02-29T00:00:00"/>
    <m/>
    <d v="2024-02-01T00:00:00"/>
    <s v="NetAsset Depreciation Entry"/>
    <n v="81632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2"/>
    <d v="2024-02-29T00:00:00"/>
    <m/>
    <d v="2024-02-01T00:00:00"/>
    <s v="NetAsset Depreciation Entry"/>
    <n v="81632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3"/>
    <d v="2024-02-29T00:00:00"/>
    <m/>
    <d v="2024-02-01T00:00:00"/>
    <s v="NetAsset Depreciation Entry"/>
    <n v="81635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3"/>
    <d v="2024-02-29T00:00:00"/>
    <m/>
    <d v="2024-02-01T00:00:00"/>
    <s v="NetAsset Depreciation Entry"/>
    <n v="81635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4"/>
    <d v="2024-02-29T00:00:00"/>
    <m/>
    <d v="2024-02-01T00:00:00"/>
    <s v="NetAsset Depreciation Entry"/>
    <n v="81637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4"/>
    <d v="2024-02-29T00:00:00"/>
    <m/>
    <d v="2024-02-01T00:00:00"/>
    <s v="NetAsset Depreciation Entry"/>
    <n v="81637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5"/>
    <d v="2024-02-29T00:00:00"/>
    <m/>
    <d v="2024-02-01T00:00:00"/>
    <s v="NetAsset Depreciation Entry"/>
    <n v="81639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5"/>
    <d v="2024-02-29T00:00:00"/>
    <m/>
    <d v="2024-02-01T00:00:00"/>
    <s v="NetAsset Depreciation Entry"/>
    <n v="81639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776"/>
    <d v="2024-02-29T00:00:00"/>
    <m/>
    <d v="2024-02-01T00:00:00"/>
    <s v="NetAsset Depreciation Entry"/>
    <n v="81642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776"/>
    <d v="2024-02-29T00:00:00"/>
    <m/>
    <d v="2024-02-01T00:00:00"/>
    <s v="NetAsset Depreciation Entry"/>
    <n v="81642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822"/>
    <d v="2024-02-29T00:00:00"/>
    <m/>
    <d v="2024-02-01T00:00:00"/>
    <s v="NetAsset Depreciation Entry"/>
    <n v="81746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822"/>
    <d v="2024-02-29T00:00:00"/>
    <m/>
    <d v="2024-02-01T00:00:00"/>
    <s v="NetAsset Depreciation Entry"/>
    <n v="81746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823"/>
    <d v="2024-02-29T00:00:00"/>
    <m/>
    <d v="2024-02-01T00:00:00"/>
    <s v="NetAsset Depreciation Entry"/>
    <n v="81749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823"/>
    <d v="2024-02-29T00:00:00"/>
    <m/>
    <d v="2024-02-01T00:00:00"/>
    <s v="NetAsset Depreciation Entry"/>
    <n v="81749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824"/>
    <d v="2024-02-29T00:00:00"/>
    <m/>
    <d v="2024-02-01T00:00:00"/>
    <s v="NetAsset Depreciation Entry"/>
    <n v="81751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824"/>
    <d v="2024-02-29T00:00:00"/>
    <m/>
    <d v="2024-02-01T00:00:00"/>
    <s v="NetAsset Depreciation Entry"/>
    <n v="81751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1876"/>
    <d v="2024-02-29T00:00:00"/>
    <m/>
    <d v="2024-02-01T00:00:00"/>
    <s v="NetAsset Depreciation Entry"/>
    <n v="81748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1876"/>
    <d v="2024-02-29T00:00:00"/>
    <m/>
    <d v="2024-02-01T00:00:00"/>
    <s v="NetAsset Depreciation Entry"/>
    <n v="81748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2022"/>
    <d v="2024-02-29T00:00:00"/>
    <m/>
    <d v="2024-02-01T00:00:00"/>
    <s v="NetAsset Depreciation Entry"/>
    <n v="82030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02022"/>
    <d v="2024-02-29T00:00:00"/>
    <m/>
    <d v="2024-02-01T00:00:00"/>
    <s v="NetAsset Depreciation Entry"/>
    <n v="82030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02584"/>
    <d v="2024-02-29T00:00:00"/>
    <m/>
    <d v="2024-02-01T00:00:00"/>
    <s v="NetAsset Depreciation Entry"/>
    <n v="82097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2584"/>
    <d v="2024-02-29T00:00:00"/>
    <m/>
    <d v="2024-02-01T00:00:00"/>
    <s v="NetAsset Depreciation Entry"/>
    <n v="82097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2594"/>
    <d v="2024-02-29T00:00:00"/>
    <m/>
    <d v="2024-02-01T00:00:00"/>
    <s v="NetAsset Depreciation Entry"/>
    <n v="82117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594"/>
    <d v="2024-02-29T00:00:00"/>
    <m/>
    <d v="2024-02-01T00:00:00"/>
    <s v="NetAsset Depreciation Entry"/>
    <n v="82117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25"/>
    <d v="2024-02-29T00:00:00"/>
    <m/>
    <d v="2024-02-01T00:00:00"/>
    <s v="NetAsset Depreciation Entry"/>
    <n v="82180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25"/>
    <d v="2024-02-29T00:00:00"/>
    <m/>
    <d v="2024-02-01T00:00:00"/>
    <s v="NetAsset Depreciation Entry"/>
    <n v="82180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50"/>
    <d v="2024-02-29T00:00:00"/>
    <m/>
    <d v="2024-02-01T00:00:00"/>
    <s v="NetAsset Depreciation Entry"/>
    <n v="82085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2650"/>
    <d v="2024-02-29T00:00:00"/>
    <m/>
    <d v="2024-02-01T00:00:00"/>
    <s v="NetAsset Depreciation Entry"/>
    <n v="82085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2662"/>
    <d v="2024-02-29T00:00:00"/>
    <m/>
    <d v="2024-02-01T00:00:00"/>
    <s v="NetAsset Depreciation Entry"/>
    <n v="82108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62"/>
    <d v="2024-02-29T00:00:00"/>
    <m/>
    <d v="2024-02-01T00:00:00"/>
    <s v="NetAsset Depreciation Entry"/>
    <n v="82108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72"/>
    <d v="2024-02-29T00:00:00"/>
    <m/>
    <d v="2024-02-01T00:00:00"/>
    <s v="NetAsset Depreciation Entry"/>
    <n v="82128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72"/>
    <d v="2024-02-29T00:00:00"/>
    <m/>
    <d v="2024-02-01T00:00:00"/>
    <s v="NetAsset Depreciation Entry"/>
    <n v="82128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79"/>
    <d v="2024-02-29T00:00:00"/>
    <m/>
    <d v="2024-02-01T00:00:00"/>
    <s v="NetAsset Depreciation Entry"/>
    <n v="82141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79"/>
    <d v="2024-02-29T00:00:00"/>
    <m/>
    <d v="2024-02-01T00:00:00"/>
    <s v="NetAsset Depreciation Entry"/>
    <n v="82141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2689"/>
    <d v="2024-02-29T00:00:00"/>
    <m/>
    <d v="2024-02-01T00:00:00"/>
    <s v="NetAsset Depreciation Entry"/>
    <n v="82161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2689"/>
    <d v="2024-02-29T00:00:00"/>
    <m/>
    <d v="2024-02-01T00:00:00"/>
    <s v="NetAsset Depreciation Entry"/>
    <n v="82161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4396"/>
    <d v="2024-02-29T00:00:00"/>
    <m/>
    <d v="2024-02-01T00:00:00"/>
    <s v="NetAsset Depreciation Entry"/>
    <n v="83395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396"/>
    <d v="2024-02-29T00:00:00"/>
    <m/>
    <d v="2024-02-01T00:00:00"/>
    <s v="NetAsset Depreciation Entry"/>
    <n v="83395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14"/>
    <d v="2024-02-29T00:00:00"/>
    <m/>
    <d v="2024-02-01T00:00:00"/>
    <s v="NetAsset Depreciation Entry"/>
    <n v="83430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04414"/>
    <d v="2024-02-29T00:00:00"/>
    <m/>
    <d v="2024-02-01T00:00:00"/>
    <s v="NetAsset Depreciation Entry"/>
    <n v="83430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04415"/>
    <d v="2024-02-29T00:00:00"/>
    <m/>
    <d v="2024-02-01T00:00:00"/>
    <s v="NetAsset Depreciation Entry"/>
    <n v="83432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15"/>
    <d v="2024-02-29T00:00:00"/>
    <m/>
    <d v="2024-02-01T00:00:00"/>
    <s v="NetAsset Depreciation Entry"/>
    <n v="83432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16"/>
    <d v="2024-02-29T00:00:00"/>
    <m/>
    <d v="2024-02-01T00:00:00"/>
    <s v="NetAsset Depreciation Entry"/>
    <n v="83434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16"/>
    <d v="2024-02-29T00:00:00"/>
    <m/>
    <d v="2024-02-01T00:00:00"/>
    <s v="NetAsset Depreciation Entry"/>
    <n v="83434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17"/>
    <d v="2024-02-29T00:00:00"/>
    <m/>
    <d v="2024-02-01T00:00:00"/>
    <s v="NetAsset Depreciation Entry"/>
    <n v="83436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17"/>
    <d v="2024-02-29T00:00:00"/>
    <m/>
    <d v="2024-02-01T00:00:00"/>
    <s v="NetAsset Depreciation Entry"/>
    <n v="83436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18"/>
    <d v="2024-02-29T00:00:00"/>
    <m/>
    <d v="2024-02-01T00:00:00"/>
    <s v="NetAsset Depreciation Entry"/>
    <n v="83438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18"/>
    <d v="2024-02-29T00:00:00"/>
    <m/>
    <d v="2024-02-01T00:00:00"/>
    <s v="NetAsset Depreciation Entry"/>
    <n v="83438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19"/>
    <d v="2024-02-29T00:00:00"/>
    <m/>
    <d v="2024-02-01T00:00:00"/>
    <s v="NetAsset Depreciation Entry"/>
    <n v="83440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04419"/>
    <d v="2024-02-29T00:00:00"/>
    <m/>
    <d v="2024-02-01T00:00:00"/>
    <s v="NetAsset Depreciation Entry"/>
    <n v="83440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04420"/>
    <d v="2024-02-29T00:00:00"/>
    <m/>
    <d v="2024-02-01T00:00:00"/>
    <s v="NetAsset Depreciation Entry"/>
    <n v="83442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04420"/>
    <d v="2024-02-29T00:00:00"/>
    <m/>
    <d v="2024-02-01T00:00:00"/>
    <s v="NetAsset Depreciation Entry"/>
    <n v="83442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04421"/>
    <d v="2024-02-29T00:00:00"/>
    <m/>
    <d v="2024-02-01T00:00:00"/>
    <s v="NetAsset Depreciation Entry"/>
    <n v="83444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1"/>
    <d v="2024-02-29T00:00:00"/>
    <m/>
    <d v="2024-02-01T00:00:00"/>
    <s v="NetAsset Depreciation Entry"/>
    <n v="83444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2"/>
    <d v="2024-02-29T00:00:00"/>
    <m/>
    <d v="2024-02-01T00:00:00"/>
    <s v="NetAsset Depreciation Entry"/>
    <n v="83446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2"/>
    <d v="2024-02-29T00:00:00"/>
    <m/>
    <d v="2024-02-01T00:00:00"/>
    <s v="NetAsset Depreciation Entry"/>
    <n v="83446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3"/>
    <d v="2024-02-29T00:00:00"/>
    <m/>
    <d v="2024-02-01T00:00:00"/>
    <s v="NetAsset Depreciation Entry"/>
    <n v="83448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3"/>
    <d v="2024-02-29T00:00:00"/>
    <m/>
    <d v="2024-02-01T00:00:00"/>
    <s v="NetAsset Depreciation Entry"/>
    <n v="83448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4"/>
    <d v="2024-02-29T00:00:00"/>
    <m/>
    <d v="2024-02-01T00:00:00"/>
    <s v="NetAsset Depreciation Entry"/>
    <n v="83450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4"/>
    <d v="2024-02-29T00:00:00"/>
    <m/>
    <d v="2024-02-01T00:00:00"/>
    <s v="NetAsset Depreciation Entry"/>
    <n v="83450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6"/>
    <d v="2024-02-29T00:00:00"/>
    <m/>
    <d v="2024-02-01T00:00:00"/>
    <s v="NetAsset Depreciation Entry"/>
    <n v="83454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6"/>
    <d v="2024-02-29T00:00:00"/>
    <m/>
    <d v="2024-02-01T00:00:00"/>
    <s v="NetAsset Depreciation Entry"/>
    <n v="83454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7"/>
    <d v="2024-02-29T00:00:00"/>
    <m/>
    <d v="2024-02-01T00:00:00"/>
    <s v="NetAsset Depreciation Entry"/>
    <n v="83456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7"/>
    <d v="2024-02-29T00:00:00"/>
    <m/>
    <d v="2024-02-01T00:00:00"/>
    <s v="NetAsset Depreciation Entry"/>
    <n v="83456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29"/>
    <d v="2024-02-29T00:00:00"/>
    <m/>
    <d v="2024-02-01T00:00:00"/>
    <s v="NetAsset Depreciation Entry"/>
    <n v="83460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29"/>
    <d v="2024-02-29T00:00:00"/>
    <m/>
    <d v="2024-02-01T00:00:00"/>
    <s v="NetAsset Depreciation Entry"/>
    <n v="83460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0"/>
    <d v="2024-02-29T00:00:00"/>
    <m/>
    <d v="2024-02-01T00:00:00"/>
    <s v="NetAsset Depreciation Entry"/>
    <n v="83462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0"/>
    <d v="2024-02-29T00:00:00"/>
    <m/>
    <d v="2024-02-01T00:00:00"/>
    <s v="NetAsset Depreciation Entry"/>
    <n v="83462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2"/>
    <d v="2024-02-29T00:00:00"/>
    <m/>
    <d v="2024-02-01T00:00:00"/>
    <s v="NetAsset Depreciation Entry"/>
    <n v="83466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2"/>
    <d v="2024-02-29T00:00:00"/>
    <m/>
    <d v="2024-02-01T00:00:00"/>
    <s v="NetAsset Depreciation Entry"/>
    <n v="83466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3"/>
    <d v="2024-02-29T00:00:00"/>
    <m/>
    <d v="2024-02-01T00:00:00"/>
    <s v="NetAsset Depreciation Entry"/>
    <n v="83467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3"/>
    <d v="2024-02-29T00:00:00"/>
    <m/>
    <d v="2024-02-01T00:00:00"/>
    <s v="NetAsset Depreciation Entry"/>
    <n v="83467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4"/>
    <d v="2024-02-29T00:00:00"/>
    <m/>
    <d v="2024-02-01T00:00:00"/>
    <s v="NetAsset Depreciation Entry"/>
    <n v="83469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4"/>
    <d v="2024-02-29T00:00:00"/>
    <m/>
    <d v="2024-02-01T00:00:00"/>
    <s v="NetAsset Depreciation Entry"/>
    <n v="83469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5"/>
    <d v="2024-02-29T00:00:00"/>
    <m/>
    <d v="2024-02-01T00:00:00"/>
    <s v="NetAsset Depreciation Entry"/>
    <n v="83471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5"/>
    <d v="2024-02-29T00:00:00"/>
    <m/>
    <d v="2024-02-01T00:00:00"/>
    <s v="NetAsset Depreciation Entry"/>
    <n v="83471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6"/>
    <d v="2024-02-29T00:00:00"/>
    <m/>
    <d v="2024-02-01T00:00:00"/>
    <s v="NetAsset Depreciation Entry"/>
    <n v="83473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6"/>
    <d v="2024-02-29T00:00:00"/>
    <m/>
    <d v="2024-02-01T00:00:00"/>
    <s v="NetAsset Depreciation Entry"/>
    <n v="83473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7"/>
    <d v="2024-02-29T00:00:00"/>
    <m/>
    <d v="2024-02-01T00:00:00"/>
    <s v="NetAsset Depreciation Entry"/>
    <n v="83475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37"/>
    <d v="2024-02-29T00:00:00"/>
    <m/>
    <d v="2024-02-01T00:00:00"/>
    <s v="NetAsset Depreciation Entry"/>
    <n v="83475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38"/>
    <d v="2024-02-29T00:00:00"/>
    <m/>
    <d v="2024-02-01T00:00:00"/>
    <s v="NetAsset Depreciation Entry"/>
    <n v="83477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438"/>
    <d v="2024-02-29T00:00:00"/>
    <m/>
    <d v="2024-02-01T00:00:00"/>
    <s v="NetAsset Depreciation Entry"/>
    <n v="83477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439"/>
    <d v="2024-02-29T00:00:00"/>
    <m/>
    <d v="2024-02-01T00:00:00"/>
    <s v="NetAsset Depreciation Entry"/>
    <n v="83479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439"/>
    <d v="2024-02-29T00:00:00"/>
    <m/>
    <d v="2024-02-01T00:00:00"/>
    <s v="NetAsset Depreciation Entry"/>
    <n v="83479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441"/>
    <d v="2024-02-29T00:00:00"/>
    <m/>
    <d v="2024-02-01T00:00:00"/>
    <s v="NetAsset Depreciation Entry"/>
    <n v="83483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1"/>
    <d v="2024-02-29T00:00:00"/>
    <m/>
    <d v="2024-02-01T00:00:00"/>
    <s v="NetAsset Depreciation Entry"/>
    <n v="83483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2"/>
    <d v="2024-02-29T00:00:00"/>
    <m/>
    <d v="2024-02-01T00:00:00"/>
    <s v="NetAsset Depreciation Entry"/>
    <n v="83485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2"/>
    <d v="2024-02-29T00:00:00"/>
    <m/>
    <d v="2024-02-01T00:00:00"/>
    <s v="NetAsset Depreciation Entry"/>
    <n v="83485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3"/>
    <d v="2024-02-29T00:00:00"/>
    <m/>
    <d v="2024-02-01T00:00:00"/>
    <s v="NetAsset Depreciation Entry"/>
    <n v="83486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3"/>
    <d v="2024-02-29T00:00:00"/>
    <m/>
    <d v="2024-02-01T00:00:00"/>
    <s v="NetAsset Depreciation Entry"/>
    <n v="83486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4"/>
    <d v="2024-02-29T00:00:00"/>
    <m/>
    <d v="2024-02-01T00:00:00"/>
    <s v="NetAsset Depreciation Entry"/>
    <n v="83488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4"/>
    <d v="2024-02-29T00:00:00"/>
    <m/>
    <d v="2024-02-01T00:00:00"/>
    <s v="NetAsset Depreciation Entry"/>
    <n v="83488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5"/>
    <d v="2024-02-29T00:00:00"/>
    <m/>
    <d v="2024-02-01T00:00:00"/>
    <s v="NetAsset Depreciation Entry"/>
    <n v="83490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445"/>
    <d v="2024-02-29T00:00:00"/>
    <m/>
    <d v="2024-02-01T00:00:00"/>
    <s v="NetAsset Depreciation Entry"/>
    <n v="83490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446"/>
    <d v="2024-02-29T00:00:00"/>
    <m/>
    <d v="2024-02-01T00:00:00"/>
    <s v="NetAsset Depreciation Entry"/>
    <n v="83492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446"/>
    <d v="2024-02-29T00:00:00"/>
    <m/>
    <d v="2024-02-01T00:00:00"/>
    <s v="NetAsset Depreciation Entry"/>
    <n v="83492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447"/>
    <d v="2024-02-29T00:00:00"/>
    <m/>
    <d v="2024-02-01T00:00:00"/>
    <s v="NetAsset Depreciation Entry"/>
    <n v="83494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447"/>
    <d v="2024-02-29T00:00:00"/>
    <m/>
    <d v="2024-02-01T00:00:00"/>
    <s v="NetAsset Depreciation Entry"/>
    <n v="83494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459"/>
    <d v="2024-02-29T00:00:00"/>
    <m/>
    <d v="2024-02-01T00:00:00"/>
    <s v="NetAsset Depreciation Entry"/>
    <n v="83396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59"/>
    <d v="2024-02-29T00:00:00"/>
    <m/>
    <d v="2024-02-01T00:00:00"/>
    <s v="NetAsset Depreciation Entry"/>
    <n v="83396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76"/>
    <d v="2024-02-29T00:00:00"/>
    <m/>
    <d v="2024-02-01T00:00:00"/>
    <s v="NetAsset Depreciation Entry"/>
    <n v="83431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76"/>
    <d v="2024-02-29T00:00:00"/>
    <m/>
    <d v="2024-02-01T00:00:00"/>
    <s v="NetAsset Depreciation Entry"/>
    <n v="83431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77"/>
    <d v="2024-02-29T00:00:00"/>
    <m/>
    <d v="2024-02-01T00:00:00"/>
    <s v="NetAsset Depreciation Entry"/>
    <n v="83433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77"/>
    <d v="2024-02-29T00:00:00"/>
    <m/>
    <d v="2024-02-01T00:00:00"/>
    <s v="NetAsset Depreciation Entry"/>
    <n v="83433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78"/>
    <d v="2024-02-29T00:00:00"/>
    <m/>
    <d v="2024-02-01T00:00:00"/>
    <s v="NetAsset Depreciation Entry"/>
    <n v="83435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78"/>
    <d v="2024-02-29T00:00:00"/>
    <m/>
    <d v="2024-02-01T00:00:00"/>
    <s v="NetAsset Depreciation Entry"/>
    <n v="83435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79"/>
    <d v="2024-02-29T00:00:00"/>
    <m/>
    <d v="2024-02-01T00:00:00"/>
    <s v="NetAsset Depreciation Entry"/>
    <n v="83437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79"/>
    <d v="2024-02-29T00:00:00"/>
    <m/>
    <d v="2024-02-01T00:00:00"/>
    <s v="NetAsset Depreciation Entry"/>
    <n v="83437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80"/>
    <d v="2024-02-29T00:00:00"/>
    <m/>
    <d v="2024-02-01T00:00:00"/>
    <s v="NetAsset Depreciation Entry"/>
    <n v="83439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4480"/>
    <d v="2024-02-29T00:00:00"/>
    <m/>
    <d v="2024-02-01T00:00:00"/>
    <s v="NetAsset Depreciation Entry"/>
    <n v="83439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4481"/>
    <d v="2024-02-29T00:00:00"/>
    <m/>
    <d v="2024-02-01T00:00:00"/>
    <s v="NetAsset Depreciation Entry"/>
    <n v="83441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04481"/>
    <d v="2024-02-29T00:00:00"/>
    <m/>
    <d v="2024-02-01T00:00:00"/>
    <s v="NetAsset Depreciation Entry"/>
    <n v="83441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04482"/>
    <d v="2024-02-29T00:00:00"/>
    <m/>
    <d v="2024-02-01T00:00:00"/>
    <s v="NetAsset Depreciation Entry"/>
    <n v="83443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04482"/>
    <d v="2024-02-29T00:00:00"/>
    <m/>
    <d v="2024-02-01T00:00:00"/>
    <s v="NetAsset Depreciation Entry"/>
    <n v="83443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04483"/>
    <d v="2024-02-29T00:00:00"/>
    <m/>
    <d v="2024-02-01T00:00:00"/>
    <s v="NetAsset Depreciation Entry"/>
    <n v="83445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3"/>
    <d v="2024-02-29T00:00:00"/>
    <m/>
    <d v="2024-02-01T00:00:00"/>
    <s v="NetAsset Depreciation Entry"/>
    <n v="83445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4"/>
    <d v="2024-02-29T00:00:00"/>
    <m/>
    <d v="2024-02-01T00:00:00"/>
    <s v="NetAsset Depreciation Entry"/>
    <n v="83447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4"/>
    <d v="2024-02-29T00:00:00"/>
    <m/>
    <d v="2024-02-01T00:00:00"/>
    <s v="NetAsset Depreciation Entry"/>
    <n v="83447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5"/>
    <d v="2024-02-29T00:00:00"/>
    <m/>
    <d v="2024-02-01T00:00:00"/>
    <s v="NetAsset Depreciation Entry"/>
    <n v="83449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5"/>
    <d v="2024-02-29T00:00:00"/>
    <m/>
    <d v="2024-02-01T00:00:00"/>
    <s v="NetAsset Depreciation Entry"/>
    <n v="83449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6"/>
    <d v="2024-02-29T00:00:00"/>
    <m/>
    <d v="2024-02-01T00:00:00"/>
    <s v="NetAsset Depreciation Entry"/>
    <n v="83451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6"/>
    <d v="2024-02-29T00:00:00"/>
    <m/>
    <d v="2024-02-01T00:00:00"/>
    <s v="NetAsset Depreciation Entry"/>
    <n v="83451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7"/>
    <d v="2024-02-29T00:00:00"/>
    <m/>
    <d v="2024-02-01T00:00:00"/>
    <s v="NetAsset Depreciation Entry"/>
    <n v="83453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7"/>
    <d v="2024-02-29T00:00:00"/>
    <m/>
    <d v="2024-02-01T00:00:00"/>
    <s v="NetAsset Depreciation Entry"/>
    <n v="83453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8"/>
    <d v="2024-02-29T00:00:00"/>
    <m/>
    <d v="2024-02-01T00:00:00"/>
    <s v="NetAsset Depreciation Entry"/>
    <n v="83455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8"/>
    <d v="2024-02-29T00:00:00"/>
    <m/>
    <d v="2024-02-01T00:00:00"/>
    <s v="NetAsset Depreciation Entry"/>
    <n v="83455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89"/>
    <d v="2024-02-29T00:00:00"/>
    <m/>
    <d v="2024-02-01T00:00:00"/>
    <s v="NetAsset Depreciation Entry"/>
    <n v="83457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89"/>
    <d v="2024-02-29T00:00:00"/>
    <m/>
    <d v="2024-02-01T00:00:00"/>
    <s v="NetAsset Depreciation Entry"/>
    <n v="83457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0"/>
    <d v="2024-02-29T00:00:00"/>
    <m/>
    <d v="2024-02-01T00:00:00"/>
    <s v="NetAsset Depreciation Entry"/>
    <n v="83459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0"/>
    <d v="2024-02-29T00:00:00"/>
    <m/>
    <d v="2024-02-01T00:00:00"/>
    <s v="NetAsset Depreciation Entry"/>
    <n v="83459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1"/>
    <d v="2024-02-29T00:00:00"/>
    <m/>
    <d v="2024-02-01T00:00:00"/>
    <s v="NetAsset Depreciation Entry"/>
    <n v="83461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1"/>
    <d v="2024-02-29T00:00:00"/>
    <m/>
    <d v="2024-02-01T00:00:00"/>
    <s v="NetAsset Depreciation Entry"/>
    <n v="83461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2"/>
    <d v="2024-02-29T00:00:00"/>
    <m/>
    <d v="2024-02-01T00:00:00"/>
    <s v="NetAsset Depreciation Entry"/>
    <n v="83463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2"/>
    <d v="2024-02-29T00:00:00"/>
    <m/>
    <d v="2024-02-01T00:00:00"/>
    <s v="NetAsset Depreciation Entry"/>
    <n v="83463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3"/>
    <d v="2024-02-29T00:00:00"/>
    <m/>
    <d v="2024-02-01T00:00:00"/>
    <s v="NetAsset Depreciation Entry"/>
    <n v="83465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3"/>
    <d v="2024-02-29T00:00:00"/>
    <m/>
    <d v="2024-02-01T00:00:00"/>
    <s v="NetAsset Depreciation Entry"/>
    <n v="83465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4"/>
    <d v="2024-02-29T00:00:00"/>
    <m/>
    <d v="2024-02-01T00:00:00"/>
    <s v="NetAsset Depreciation Entry"/>
    <n v="83468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4"/>
    <d v="2024-02-29T00:00:00"/>
    <m/>
    <d v="2024-02-01T00:00:00"/>
    <s v="NetAsset Depreciation Entry"/>
    <n v="83468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5"/>
    <d v="2024-02-29T00:00:00"/>
    <m/>
    <d v="2024-02-01T00:00:00"/>
    <s v="NetAsset Depreciation Entry"/>
    <n v="83470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5"/>
    <d v="2024-02-29T00:00:00"/>
    <m/>
    <d v="2024-02-01T00:00:00"/>
    <s v="NetAsset Depreciation Entry"/>
    <n v="83470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7"/>
    <d v="2024-02-29T00:00:00"/>
    <m/>
    <d v="2024-02-01T00:00:00"/>
    <s v="NetAsset Depreciation Entry"/>
    <n v="83474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4497"/>
    <d v="2024-02-29T00:00:00"/>
    <m/>
    <d v="2024-02-01T00:00:00"/>
    <s v="NetAsset Depreciation Entry"/>
    <n v="83474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4498"/>
    <d v="2024-02-29T00:00:00"/>
    <m/>
    <d v="2024-02-01T00:00:00"/>
    <s v="NetAsset Depreciation Entry"/>
    <n v="83476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4498"/>
    <d v="2024-02-29T00:00:00"/>
    <m/>
    <d v="2024-02-01T00:00:00"/>
    <s v="NetAsset Depreciation Entry"/>
    <n v="83476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4499"/>
    <d v="2024-02-29T00:00:00"/>
    <m/>
    <d v="2024-02-01T00:00:00"/>
    <s v="NetAsset Depreciation Entry"/>
    <n v="83478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499"/>
    <d v="2024-02-29T00:00:00"/>
    <m/>
    <d v="2024-02-01T00:00:00"/>
    <s v="NetAsset Depreciation Entry"/>
    <n v="83478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500"/>
    <d v="2024-02-29T00:00:00"/>
    <m/>
    <d v="2024-02-01T00:00:00"/>
    <s v="NetAsset Depreciation Entry"/>
    <n v="83480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500"/>
    <d v="2024-02-29T00:00:00"/>
    <m/>
    <d v="2024-02-01T00:00:00"/>
    <s v="NetAsset Depreciation Entry"/>
    <n v="83480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501"/>
    <d v="2024-02-29T00:00:00"/>
    <m/>
    <d v="2024-02-01T00:00:00"/>
    <s v="NetAsset Depreciation Entry"/>
    <n v="83482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4501"/>
    <d v="2024-02-29T00:00:00"/>
    <m/>
    <d v="2024-02-01T00:00:00"/>
    <s v="NetAsset Depreciation Entry"/>
    <n v="83482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4502"/>
    <d v="2024-02-29T00:00:00"/>
    <m/>
    <d v="2024-02-01T00:00:00"/>
    <s v="NetAsset Depreciation Entry"/>
    <n v="83484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502"/>
    <d v="2024-02-29T00:00:00"/>
    <m/>
    <d v="2024-02-01T00:00:00"/>
    <s v="NetAsset Depreciation Entry"/>
    <n v="83484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503"/>
    <d v="2024-02-29T00:00:00"/>
    <m/>
    <d v="2024-02-01T00:00:00"/>
    <s v="NetAsset Depreciation Entry"/>
    <n v="83487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4503"/>
    <d v="2024-02-29T00:00:00"/>
    <m/>
    <d v="2024-02-01T00:00:00"/>
    <s v="NetAsset Depreciation Entry"/>
    <n v="83487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4505"/>
    <d v="2024-02-29T00:00:00"/>
    <m/>
    <d v="2024-02-01T00:00:00"/>
    <s v="NetAsset Depreciation Entry"/>
    <n v="83491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04505"/>
    <d v="2024-02-29T00:00:00"/>
    <m/>
    <d v="2024-02-01T00:00:00"/>
    <s v="NetAsset Depreciation Entry"/>
    <n v="83491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04506"/>
    <d v="2024-02-29T00:00:00"/>
    <m/>
    <d v="2024-02-01T00:00:00"/>
    <s v="NetAsset Depreciation Entry"/>
    <n v="83493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506"/>
    <d v="2024-02-29T00:00:00"/>
    <m/>
    <d v="2024-02-01T00:00:00"/>
    <s v="NetAsset Depreciation Entry"/>
    <n v="83493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507"/>
    <d v="2024-02-29T00:00:00"/>
    <m/>
    <d v="2024-02-01T00:00:00"/>
    <s v="NetAsset Depreciation Entry"/>
    <n v="83495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507"/>
    <d v="2024-02-29T00:00:00"/>
    <m/>
    <d v="2024-02-01T00:00:00"/>
    <s v="NetAsset Depreciation Entry"/>
    <n v="83495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509"/>
    <d v="2024-02-29T00:00:00"/>
    <m/>
    <d v="2024-02-01T00:00:00"/>
    <s v="NetAsset Depreciation Entry"/>
    <n v="83499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04509"/>
    <d v="2024-02-29T00:00:00"/>
    <m/>
    <d v="2024-02-01T00:00:00"/>
    <s v="NetAsset Depreciation Entry"/>
    <n v="83499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04510"/>
    <d v="2024-02-29T00:00:00"/>
    <m/>
    <d v="2024-02-01T00:00:00"/>
    <s v="NetAsset Depreciation Entry"/>
    <n v="83501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10"/>
    <d v="2024-02-29T00:00:00"/>
    <m/>
    <d v="2024-02-01T00:00:00"/>
    <s v="NetAsset Depreciation Entry"/>
    <n v="83501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12"/>
    <d v="2024-02-29T00:00:00"/>
    <m/>
    <d v="2024-02-01T00:00:00"/>
    <s v="NetAsset Depreciation Entry"/>
    <n v="83505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12"/>
    <d v="2024-02-29T00:00:00"/>
    <m/>
    <d v="2024-02-01T00:00:00"/>
    <s v="NetAsset Depreciation Entry"/>
    <n v="83505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13"/>
    <d v="2024-02-29T00:00:00"/>
    <m/>
    <d v="2024-02-01T00:00:00"/>
    <s v="NetAsset Depreciation Entry"/>
    <n v="83507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13"/>
    <d v="2024-02-29T00:00:00"/>
    <m/>
    <d v="2024-02-01T00:00:00"/>
    <s v="NetAsset Depreciation Entry"/>
    <n v="83507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15"/>
    <d v="2024-02-29T00:00:00"/>
    <m/>
    <d v="2024-02-01T00:00:00"/>
    <s v="NetAsset Depreciation Entry"/>
    <n v="83511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04515"/>
    <d v="2024-02-29T00:00:00"/>
    <m/>
    <d v="2024-02-01T00:00:00"/>
    <s v="NetAsset Depreciation Entry"/>
    <n v="83511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04551"/>
    <d v="2024-02-29T00:00:00"/>
    <m/>
    <d v="2024-02-01T00:00:00"/>
    <s v="NetAsset Depreciation Entry"/>
    <n v="83496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4551"/>
    <d v="2024-02-29T00:00:00"/>
    <m/>
    <d v="2024-02-01T00:00:00"/>
    <s v="NetAsset Depreciation Entry"/>
    <n v="83496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4552"/>
    <d v="2024-02-29T00:00:00"/>
    <m/>
    <d v="2024-02-01T00:00:00"/>
    <s v="NetAsset Depreciation Entry"/>
    <n v="83498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04552"/>
    <d v="2024-02-29T00:00:00"/>
    <m/>
    <d v="2024-02-01T00:00:00"/>
    <s v="NetAsset Depreciation Entry"/>
    <n v="83498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04553"/>
    <d v="2024-02-29T00:00:00"/>
    <m/>
    <d v="2024-02-01T00:00:00"/>
    <s v="NetAsset Depreciation Entry"/>
    <n v="83500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3"/>
    <d v="2024-02-29T00:00:00"/>
    <m/>
    <d v="2024-02-01T00:00:00"/>
    <s v="NetAsset Depreciation Entry"/>
    <n v="83500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4"/>
    <d v="2024-02-29T00:00:00"/>
    <m/>
    <d v="2024-02-01T00:00:00"/>
    <s v="NetAsset Depreciation Entry"/>
    <n v="83502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4"/>
    <d v="2024-02-29T00:00:00"/>
    <m/>
    <d v="2024-02-01T00:00:00"/>
    <s v="NetAsset Depreciation Entry"/>
    <n v="83502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5"/>
    <d v="2024-02-29T00:00:00"/>
    <m/>
    <d v="2024-02-01T00:00:00"/>
    <s v="NetAsset Depreciation Entry"/>
    <n v="83504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5"/>
    <d v="2024-02-29T00:00:00"/>
    <m/>
    <d v="2024-02-01T00:00:00"/>
    <s v="NetAsset Depreciation Entry"/>
    <n v="83504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6"/>
    <d v="2024-02-29T00:00:00"/>
    <m/>
    <d v="2024-02-01T00:00:00"/>
    <s v="NetAsset Depreciation Entry"/>
    <n v="83506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6"/>
    <d v="2024-02-29T00:00:00"/>
    <m/>
    <d v="2024-02-01T00:00:00"/>
    <s v="NetAsset Depreciation Entry"/>
    <n v="83506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7"/>
    <d v="2024-02-29T00:00:00"/>
    <m/>
    <d v="2024-02-01T00:00:00"/>
    <s v="NetAsset Depreciation Entry"/>
    <n v="83508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7"/>
    <d v="2024-02-29T00:00:00"/>
    <m/>
    <d v="2024-02-01T00:00:00"/>
    <s v="NetAsset Depreciation Entry"/>
    <n v="83508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4558"/>
    <d v="2024-02-29T00:00:00"/>
    <m/>
    <d v="2024-02-01T00:00:00"/>
    <s v="NetAsset Depreciation Entry"/>
    <n v="83510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4558"/>
    <d v="2024-02-29T00:00:00"/>
    <m/>
    <d v="2024-02-01T00:00:00"/>
    <s v="NetAsset Depreciation Entry"/>
    <n v="83510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05461"/>
    <d v="2024-02-29T00:00:00"/>
    <m/>
    <d v="2024-02-01T00:00:00"/>
    <s v="NetAsset Depreciation Entry"/>
    <n v="84253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61"/>
    <d v="2024-02-29T00:00:00"/>
    <m/>
    <d v="2024-02-01T00:00:00"/>
    <s v="NetAsset Depreciation Entry"/>
    <n v="84253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68"/>
    <d v="2024-02-29T00:00:00"/>
    <m/>
    <d v="2024-02-01T00:00:00"/>
    <s v="NetAsset Depreciation Entry"/>
    <n v="84260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68"/>
    <d v="2024-02-29T00:00:00"/>
    <m/>
    <d v="2024-02-01T00:00:00"/>
    <s v="NetAsset Depreciation Entry"/>
    <n v="84260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72"/>
    <d v="2024-02-29T00:00:00"/>
    <m/>
    <d v="2024-02-01T00:00:00"/>
    <s v="NetAsset Depreciation Entry"/>
    <n v="84267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72"/>
    <d v="2024-02-29T00:00:00"/>
    <m/>
    <d v="2024-02-01T00:00:00"/>
    <s v="NetAsset Depreciation Entry"/>
    <n v="84267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75"/>
    <d v="2024-02-29T00:00:00"/>
    <m/>
    <d v="2024-02-01T00:00:00"/>
    <s v="NetAsset Depreciation Entry"/>
    <n v="84272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75"/>
    <d v="2024-02-29T00:00:00"/>
    <m/>
    <d v="2024-02-01T00:00:00"/>
    <s v="NetAsset Depreciation Entry"/>
    <n v="84272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76"/>
    <d v="2024-02-29T00:00:00"/>
    <m/>
    <d v="2024-02-01T00:00:00"/>
    <s v="NetAsset Depreciation Entry"/>
    <n v="84274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76"/>
    <d v="2024-02-29T00:00:00"/>
    <m/>
    <d v="2024-02-01T00:00:00"/>
    <s v="NetAsset Depreciation Entry"/>
    <n v="84274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498"/>
    <d v="2024-02-29T00:00:00"/>
    <m/>
    <d v="2024-02-01T00:00:00"/>
    <s v="NetAsset Depreciation Entry"/>
    <n v="84315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498"/>
    <d v="2024-02-29T00:00:00"/>
    <m/>
    <d v="2024-02-01T00:00:00"/>
    <s v="NetAsset Depreciation Entry"/>
    <n v="84315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502"/>
    <d v="2024-02-29T00:00:00"/>
    <m/>
    <d v="2024-02-01T00:00:00"/>
    <s v="NetAsset Depreciation Entry"/>
    <n v="84323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502"/>
    <d v="2024-02-29T00:00:00"/>
    <m/>
    <d v="2024-02-01T00:00:00"/>
    <s v="NetAsset Depreciation Entry"/>
    <n v="84323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506"/>
    <d v="2024-02-29T00:00:00"/>
    <m/>
    <d v="2024-02-01T00:00:00"/>
    <s v="NetAsset Depreciation Entry"/>
    <n v="84330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506"/>
    <d v="2024-02-29T00:00:00"/>
    <m/>
    <d v="2024-02-01T00:00:00"/>
    <s v="NetAsset Depreciation Entry"/>
    <n v="84330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512"/>
    <d v="2024-02-29T00:00:00"/>
    <m/>
    <d v="2024-02-01T00:00:00"/>
    <s v="NetAsset Depreciation Entry"/>
    <n v="84342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512"/>
    <d v="2024-02-29T00:00:00"/>
    <m/>
    <d v="2024-02-01T00:00:00"/>
    <s v="NetAsset Depreciation Entry"/>
    <n v="84342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534"/>
    <d v="2024-02-29T00:00:00"/>
    <m/>
    <d v="2024-02-01T00:00:00"/>
    <s v="NetAsset Depreciation Entry"/>
    <n v="84383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534"/>
    <d v="2024-02-29T00:00:00"/>
    <m/>
    <d v="2024-02-01T00:00:00"/>
    <s v="NetAsset Depreciation Entry"/>
    <n v="84383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549"/>
    <d v="2024-02-29T00:00:00"/>
    <m/>
    <d v="2024-02-01T00:00:00"/>
    <s v="NetAsset Depreciation Entry"/>
    <n v="84411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549"/>
    <d v="2024-02-29T00:00:00"/>
    <m/>
    <d v="2024-02-01T00:00:00"/>
    <s v="NetAsset Depreciation Entry"/>
    <n v="84411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557"/>
    <d v="2024-02-29T00:00:00"/>
    <m/>
    <d v="2024-02-01T00:00:00"/>
    <s v="NetAsset Depreciation Entry"/>
    <n v="84246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557"/>
    <d v="2024-02-29T00:00:00"/>
    <m/>
    <d v="2024-02-01T00:00:00"/>
    <s v="NetAsset Depreciation Entry"/>
    <n v="84246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663"/>
    <d v="2024-02-29T00:00:00"/>
    <m/>
    <d v="2024-02-01T00:00:00"/>
    <s v="NetAsset Depreciation Entry"/>
    <n v="84273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663"/>
    <d v="2024-02-29T00:00:00"/>
    <m/>
    <d v="2024-02-01T00:00:00"/>
    <s v="NetAsset Depreciation Entry"/>
    <n v="84273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664"/>
    <d v="2024-02-29T00:00:00"/>
    <m/>
    <d v="2024-02-01T00:00:00"/>
    <s v="NetAsset Depreciation Entry"/>
    <n v="84275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664"/>
    <d v="2024-02-29T00:00:00"/>
    <m/>
    <d v="2024-02-01T00:00:00"/>
    <s v="NetAsset Depreciation Entry"/>
    <n v="84275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673"/>
    <d v="2024-02-29T00:00:00"/>
    <m/>
    <d v="2024-02-01T00:00:00"/>
    <s v="NetAsset Depreciation Entry"/>
    <n v="84295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673"/>
    <d v="2024-02-29T00:00:00"/>
    <m/>
    <d v="2024-02-01T00:00:00"/>
    <s v="NetAsset Depreciation Entry"/>
    <n v="84295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677"/>
    <d v="2024-02-29T00:00:00"/>
    <m/>
    <d v="2024-02-01T00:00:00"/>
    <s v="NetAsset Depreciation Entry"/>
    <n v="84303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5677"/>
    <d v="2024-02-29T00:00:00"/>
    <m/>
    <d v="2024-02-01T00:00:00"/>
    <s v="NetAsset Depreciation Entry"/>
    <n v="84303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5739"/>
    <d v="2024-02-29T00:00:00"/>
    <m/>
    <d v="2024-02-01T00:00:00"/>
    <s v="NetAsset Depreciation Entry"/>
    <n v="84434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739"/>
    <d v="2024-02-29T00:00:00"/>
    <m/>
    <d v="2024-02-01T00:00:00"/>
    <s v="NetAsset Depreciation Entry"/>
    <n v="84434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743"/>
    <d v="2024-02-29T00:00:00"/>
    <m/>
    <d v="2024-02-01T00:00:00"/>
    <s v="NetAsset Depreciation Entry"/>
    <n v="84438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743"/>
    <d v="2024-02-29T00:00:00"/>
    <m/>
    <d v="2024-02-01T00:00:00"/>
    <s v="NetAsset Depreciation Entry"/>
    <n v="84438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751"/>
    <d v="2024-02-29T00:00:00"/>
    <m/>
    <d v="2024-02-01T00:00:00"/>
    <s v="NetAsset Depreciation Entry"/>
    <n v="84446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751"/>
    <d v="2024-02-29T00:00:00"/>
    <m/>
    <d v="2024-02-01T00:00:00"/>
    <s v="NetAsset Depreciation Entry"/>
    <n v="84446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754"/>
    <d v="2024-02-29T00:00:00"/>
    <m/>
    <d v="2024-02-01T00:00:00"/>
    <s v="NetAsset Depreciation Entry"/>
    <n v="84449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754"/>
    <d v="2024-02-29T00:00:00"/>
    <m/>
    <d v="2024-02-01T00:00:00"/>
    <s v="NetAsset Depreciation Entry"/>
    <n v="84449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867"/>
    <d v="2024-02-29T00:00:00"/>
    <m/>
    <d v="2024-02-01T00:00:00"/>
    <s v="NetAsset Depreciation Entry"/>
    <n v="84458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867"/>
    <d v="2024-02-29T00:00:00"/>
    <m/>
    <d v="2024-02-01T00:00:00"/>
    <s v="NetAsset Depreciation Entry"/>
    <n v="84458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883"/>
    <d v="2024-02-29T00:00:00"/>
    <m/>
    <d v="2024-02-01T00:00:00"/>
    <s v="NetAsset Depreciation Entry"/>
    <n v="84486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883"/>
    <d v="2024-02-29T00:00:00"/>
    <m/>
    <d v="2024-02-01T00:00:00"/>
    <s v="NetAsset Depreciation Entry"/>
    <n v="84486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5893"/>
    <d v="2024-02-29T00:00:00"/>
    <m/>
    <d v="2024-02-01T00:00:00"/>
    <s v="NetAsset Depreciation Entry"/>
    <n v="84504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5893"/>
    <d v="2024-02-29T00:00:00"/>
    <m/>
    <d v="2024-02-01T00:00:00"/>
    <s v="NetAsset Depreciation Entry"/>
    <n v="84504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6360"/>
    <d v="2024-02-29T00:00:00"/>
    <m/>
    <d v="2024-02-01T00:00:00"/>
    <s v="NetAsset Depreciation Entry"/>
    <n v="84969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06360"/>
    <d v="2024-02-29T00:00:00"/>
    <m/>
    <d v="2024-02-01T00:00:00"/>
    <s v="NetAsset Depreciation Entry"/>
    <n v="84969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07723"/>
    <d v="2024-02-29T00:00:00"/>
    <m/>
    <d v="2024-02-01T00:00:00"/>
    <s v="NetAsset Depreciation Entry"/>
    <n v="85915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307723"/>
    <d v="2024-02-29T00:00:00"/>
    <m/>
    <d v="2024-02-01T00:00:00"/>
    <s v="NetAsset Depreciation Entry"/>
    <n v="85915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307972"/>
    <d v="2024-02-29T00:00:00"/>
    <m/>
    <d v="2024-02-01T00:00:00"/>
    <s v="NetAsset Depreciation Entry"/>
    <n v="86206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7972"/>
    <d v="2024-02-29T00:00:00"/>
    <m/>
    <d v="2024-02-01T00:00:00"/>
    <s v="NetAsset Depreciation Entry"/>
    <n v="86206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7973"/>
    <d v="2024-02-29T00:00:00"/>
    <m/>
    <d v="2024-02-01T00:00:00"/>
    <s v="NetAsset Depreciation Entry"/>
    <n v="86208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07973"/>
    <d v="2024-02-29T00:00:00"/>
    <m/>
    <d v="2024-02-01T00:00:00"/>
    <s v="NetAsset Depreciation Entry"/>
    <n v="86208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07974"/>
    <d v="2024-02-29T00:00:00"/>
    <m/>
    <d v="2024-02-01T00:00:00"/>
    <s v="NetAsset Depreciation Entry"/>
    <n v="86210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7974"/>
    <d v="2024-02-29T00:00:00"/>
    <m/>
    <d v="2024-02-01T00:00:00"/>
    <s v="NetAsset Depreciation Entry"/>
    <n v="86210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7975"/>
    <d v="2024-02-29T00:00:00"/>
    <m/>
    <d v="2024-02-01T00:00:00"/>
    <s v="NetAsset Depreciation Entry"/>
    <n v="86213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7975"/>
    <d v="2024-02-29T00:00:00"/>
    <m/>
    <d v="2024-02-01T00:00:00"/>
    <s v="NetAsset Depreciation Entry"/>
    <n v="86213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7976"/>
    <d v="2024-02-29T00:00:00"/>
    <m/>
    <d v="2024-02-01T00:00:00"/>
    <s v="NetAsset Depreciation Entry"/>
    <n v="86215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07976"/>
    <d v="2024-02-29T00:00:00"/>
    <m/>
    <d v="2024-02-01T00:00:00"/>
    <s v="NetAsset Depreciation Entry"/>
    <n v="86215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07977"/>
    <d v="2024-02-29T00:00:00"/>
    <m/>
    <d v="2024-02-01T00:00:00"/>
    <s v="NetAsset Depreciation Entry"/>
    <n v="86217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7977"/>
    <d v="2024-02-29T00:00:00"/>
    <m/>
    <d v="2024-02-01T00:00:00"/>
    <s v="NetAsset Depreciation Entry"/>
    <n v="86217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7978"/>
    <d v="2024-02-29T00:00:00"/>
    <m/>
    <d v="2024-02-01T00:00:00"/>
    <s v="NetAsset Depreciation Entry"/>
    <n v="86219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07978"/>
    <d v="2024-02-29T00:00:00"/>
    <m/>
    <d v="2024-02-01T00:00:00"/>
    <s v="NetAsset Depreciation Entry"/>
    <n v="86219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07979"/>
    <d v="2024-02-29T00:00:00"/>
    <m/>
    <d v="2024-02-01T00:00:00"/>
    <s v="NetAsset Depreciation Entry"/>
    <n v="86222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07979"/>
    <d v="2024-02-29T00:00:00"/>
    <m/>
    <d v="2024-02-01T00:00:00"/>
    <s v="NetAsset Depreciation Entry"/>
    <n v="86222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08128"/>
    <d v="2024-02-29T00:00:00"/>
    <m/>
    <d v="2024-02-01T00:00:00"/>
    <s v="NetAsset Depreciation Entry"/>
    <n v="86207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08128"/>
    <d v="2024-02-29T00:00:00"/>
    <m/>
    <d v="2024-02-01T00:00:00"/>
    <s v="NetAsset Depreciation Entry"/>
    <n v="86207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08129"/>
    <d v="2024-02-29T00:00:00"/>
    <m/>
    <d v="2024-02-01T00:00:00"/>
    <s v="NetAsset Depreciation Entry"/>
    <n v="8620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308129"/>
    <d v="2024-02-29T00:00:00"/>
    <m/>
    <d v="2024-02-01T00:00:00"/>
    <s v="NetAsset Depreciation Entry"/>
    <n v="8620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308130"/>
    <d v="2024-02-29T00:00:00"/>
    <m/>
    <d v="2024-02-01T00:00:00"/>
    <s v="NetAsset Depreciation Entry"/>
    <n v="8621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8130"/>
    <d v="2024-02-29T00:00:00"/>
    <m/>
    <d v="2024-02-01T00:00:00"/>
    <s v="NetAsset Depreciation Entry"/>
    <n v="8621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8131"/>
    <d v="2024-02-29T00:00:00"/>
    <m/>
    <d v="2024-02-01T00:00:00"/>
    <s v="NetAsset Depreciation Entry"/>
    <n v="86212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08131"/>
    <d v="2024-02-29T00:00:00"/>
    <m/>
    <d v="2024-02-01T00:00:00"/>
    <s v="NetAsset Depreciation Entry"/>
    <n v="86212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08132"/>
    <d v="2024-02-29T00:00:00"/>
    <m/>
    <d v="2024-02-01T00:00:00"/>
    <s v="NetAsset Depreciation Entry"/>
    <n v="86214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08132"/>
    <d v="2024-02-29T00:00:00"/>
    <m/>
    <d v="2024-02-01T00:00:00"/>
    <s v="NetAsset Depreciation Entry"/>
    <n v="86214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08133"/>
    <d v="2024-02-29T00:00:00"/>
    <m/>
    <d v="2024-02-01T00:00:00"/>
    <s v="NetAsset Depreciation Entry"/>
    <n v="86216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08133"/>
    <d v="2024-02-29T00:00:00"/>
    <m/>
    <d v="2024-02-01T00:00:00"/>
    <s v="NetAsset Depreciation Entry"/>
    <n v="86216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08134"/>
    <d v="2024-02-29T00:00:00"/>
    <m/>
    <d v="2024-02-01T00:00:00"/>
    <s v="NetAsset Depreciation Entry"/>
    <n v="86218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08134"/>
    <d v="2024-02-29T00:00:00"/>
    <m/>
    <d v="2024-02-01T00:00:00"/>
    <s v="NetAsset Depreciation Entry"/>
    <n v="86218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08135"/>
    <d v="2024-02-29T00:00:00"/>
    <m/>
    <d v="2024-02-01T00:00:00"/>
    <s v="NetAsset Depreciation Entry"/>
    <n v="86220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08135"/>
    <d v="2024-02-29T00:00:00"/>
    <m/>
    <d v="2024-02-01T00:00:00"/>
    <s v="NetAsset Depreciation Entry"/>
    <n v="86220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08136"/>
    <d v="2024-02-29T00:00:00"/>
    <m/>
    <d v="2024-02-01T00:00:00"/>
    <s v="NetAsset Depreciation Entry"/>
    <n v="86221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08136"/>
    <d v="2024-02-29T00:00:00"/>
    <m/>
    <d v="2024-02-01T00:00:00"/>
    <s v="NetAsset Depreciation Entry"/>
    <n v="86221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08137"/>
    <d v="2024-02-29T00:00:00"/>
    <m/>
    <d v="2024-02-01T00:00:00"/>
    <s v="NetAsset Depreciation Entry"/>
    <n v="86223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08137"/>
    <d v="2024-02-29T00:00:00"/>
    <m/>
    <d v="2024-02-01T00:00:00"/>
    <s v="NetAsset Depreciation Entry"/>
    <n v="86223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08138"/>
    <d v="2024-02-29T00:00:00"/>
    <m/>
    <d v="2024-02-01T00:00:00"/>
    <s v="NetAsset Depreciation Entry"/>
    <n v="86225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38"/>
    <d v="2024-02-29T00:00:00"/>
    <m/>
    <d v="2024-02-01T00:00:00"/>
    <s v="NetAsset Depreciation Entry"/>
    <n v="86225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39"/>
    <d v="2024-02-29T00:00:00"/>
    <m/>
    <d v="2024-02-01T00:00:00"/>
    <s v="NetAsset Depreciation Entry"/>
    <n v="86227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39"/>
    <d v="2024-02-29T00:00:00"/>
    <m/>
    <d v="2024-02-01T00:00:00"/>
    <s v="NetAsset Depreciation Entry"/>
    <n v="86227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40"/>
    <d v="2024-02-29T00:00:00"/>
    <m/>
    <d v="2024-02-01T00:00:00"/>
    <s v="NetAsset Depreciation Entry"/>
    <n v="86229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40"/>
    <d v="2024-02-29T00:00:00"/>
    <m/>
    <d v="2024-02-01T00:00:00"/>
    <s v="NetAsset Depreciation Entry"/>
    <n v="86229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41"/>
    <d v="2024-02-29T00:00:00"/>
    <m/>
    <d v="2024-02-01T00:00:00"/>
    <s v="NetAsset Depreciation Entry"/>
    <n v="86230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41"/>
    <d v="2024-02-29T00:00:00"/>
    <m/>
    <d v="2024-02-01T00:00:00"/>
    <s v="NetAsset Depreciation Entry"/>
    <n v="86230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42"/>
    <d v="2024-02-29T00:00:00"/>
    <m/>
    <d v="2024-02-01T00:00:00"/>
    <s v="NetAsset Depreciation Entry"/>
    <n v="86232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8142"/>
    <d v="2024-02-29T00:00:00"/>
    <m/>
    <d v="2024-02-01T00:00:00"/>
    <s v="NetAsset Depreciation Entry"/>
    <n v="86232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8143"/>
    <d v="2024-02-29T00:00:00"/>
    <m/>
    <d v="2024-02-01T00:00:00"/>
    <s v="NetAsset Depreciation Entry"/>
    <n v="86234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08143"/>
    <d v="2024-02-29T00:00:00"/>
    <m/>
    <d v="2024-02-01T00:00:00"/>
    <s v="NetAsset Depreciation Entry"/>
    <n v="86234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08144"/>
    <d v="2024-02-29T00:00:00"/>
    <m/>
    <d v="2024-02-01T00:00:00"/>
    <s v="NetAsset Depreciation Entry"/>
    <n v="86236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08144"/>
    <d v="2024-02-29T00:00:00"/>
    <m/>
    <d v="2024-02-01T00:00:00"/>
    <s v="NetAsset Depreciation Entry"/>
    <n v="86236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08183"/>
    <d v="2024-02-29T00:00:00"/>
    <m/>
    <d v="2024-02-01T00:00:00"/>
    <s v="NetAsset Depreciation Entry"/>
    <n v="86224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83"/>
    <d v="2024-02-29T00:00:00"/>
    <m/>
    <d v="2024-02-01T00:00:00"/>
    <s v="NetAsset Depreciation Entry"/>
    <n v="86224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84"/>
    <d v="2024-02-29T00:00:00"/>
    <m/>
    <d v="2024-02-01T00:00:00"/>
    <s v="NetAsset Depreciation Entry"/>
    <n v="86226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84"/>
    <d v="2024-02-29T00:00:00"/>
    <m/>
    <d v="2024-02-01T00:00:00"/>
    <s v="NetAsset Depreciation Entry"/>
    <n v="86226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85"/>
    <d v="2024-02-29T00:00:00"/>
    <m/>
    <d v="2024-02-01T00:00:00"/>
    <s v="NetAsset Depreciation Entry"/>
    <n v="86228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08185"/>
    <d v="2024-02-29T00:00:00"/>
    <m/>
    <d v="2024-02-01T00:00:00"/>
    <s v="NetAsset Depreciation Entry"/>
    <n v="86228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08186"/>
    <d v="2024-02-29T00:00:00"/>
    <m/>
    <d v="2024-02-01T00:00:00"/>
    <s v="NetAsset Depreciation Entry"/>
    <n v="86231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8186"/>
    <d v="2024-02-29T00:00:00"/>
    <m/>
    <d v="2024-02-01T00:00:00"/>
    <s v="NetAsset Depreciation Entry"/>
    <n v="86231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8187"/>
    <d v="2024-02-29T00:00:00"/>
    <m/>
    <d v="2024-02-01T00:00:00"/>
    <s v="NetAsset Depreciation Entry"/>
    <n v="86233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08187"/>
    <d v="2024-02-29T00:00:00"/>
    <m/>
    <d v="2024-02-01T00:00:00"/>
    <s v="NetAsset Depreciation Entry"/>
    <n v="86233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08188"/>
    <d v="2024-02-29T00:00:00"/>
    <m/>
    <d v="2024-02-01T00:00:00"/>
    <s v="NetAsset Depreciation Entry"/>
    <n v="86235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08188"/>
    <d v="2024-02-29T00:00:00"/>
    <m/>
    <d v="2024-02-01T00:00:00"/>
    <s v="NetAsset Depreciation Entry"/>
    <n v="86235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0093"/>
    <d v="2024-02-29T00:00:00"/>
    <m/>
    <d v="2024-02-01T00:00:00"/>
    <s v="NetAsset Depreciation Entry"/>
    <n v="87851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093"/>
    <d v="2024-02-29T00:00:00"/>
    <m/>
    <d v="2024-02-01T00:00:00"/>
    <s v="NetAsset Depreciation Entry"/>
    <n v="87851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149"/>
    <d v="2024-02-29T00:00:00"/>
    <m/>
    <d v="2024-02-01T00:00:00"/>
    <s v="NetAsset Depreciation Entry"/>
    <n v="87825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149"/>
    <d v="2024-02-29T00:00:00"/>
    <m/>
    <d v="2024-02-01T00:00:00"/>
    <s v="NetAsset Depreciation Entry"/>
    <n v="87825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180"/>
    <d v="2024-02-29T00:00:00"/>
    <m/>
    <d v="2024-02-01T00:00:00"/>
    <s v="NetAsset Depreciation Entry"/>
    <n v="87876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180"/>
    <d v="2024-02-29T00:00:00"/>
    <m/>
    <d v="2024-02-01T00:00:00"/>
    <s v="NetAsset Depreciation Entry"/>
    <n v="87876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17"/>
    <d v="2024-02-29T00:00:00"/>
    <m/>
    <d v="2024-02-01T00:00:00"/>
    <s v="NetAsset Depreciation Entry"/>
    <n v="87903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217"/>
    <d v="2024-02-29T00:00:00"/>
    <m/>
    <d v="2024-02-01T00:00:00"/>
    <s v="NetAsset Depreciation Entry"/>
    <n v="87903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23"/>
    <d v="2024-02-29T00:00:00"/>
    <m/>
    <d v="2024-02-01T00:00:00"/>
    <s v="NetAsset Depreciation Entry"/>
    <n v="87918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223"/>
    <d v="2024-02-29T00:00:00"/>
    <m/>
    <d v="2024-02-01T00:00:00"/>
    <s v="NetAsset Depreciation Entry"/>
    <n v="87918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38"/>
    <d v="2024-02-29T00:00:00"/>
    <m/>
    <d v="2024-02-01T00:00:00"/>
    <s v="NetAsset Depreciation Entry"/>
    <n v="87935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238"/>
    <d v="2024-02-29T00:00:00"/>
    <m/>
    <d v="2024-02-01T00:00:00"/>
    <s v="NetAsset Depreciation Entry"/>
    <n v="87935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48"/>
    <d v="2024-02-29T00:00:00"/>
    <m/>
    <d v="2024-02-01T00:00:00"/>
    <s v="NetAsset Depreciation Entry"/>
    <n v="87954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248"/>
    <d v="2024-02-29T00:00:00"/>
    <m/>
    <d v="2024-02-01T00:00:00"/>
    <s v="NetAsset Depreciation Entry"/>
    <n v="87954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284"/>
    <d v="2024-02-29T00:00:00"/>
    <m/>
    <d v="2024-02-01T00:00:00"/>
    <s v="NetAsset Depreciation Entry"/>
    <n v="88031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284"/>
    <d v="2024-02-29T00:00:00"/>
    <m/>
    <d v="2024-02-01T00:00:00"/>
    <s v="NetAsset Depreciation Entry"/>
    <n v="88031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06"/>
    <d v="2024-02-29T00:00:00"/>
    <m/>
    <d v="2024-02-01T00:00:00"/>
    <s v="NetAsset Depreciation Entry"/>
    <n v="87946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10406"/>
    <d v="2024-02-29T00:00:00"/>
    <m/>
    <d v="2024-02-01T00:00:00"/>
    <s v="NetAsset Depreciation Entry"/>
    <n v="87946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10434"/>
    <d v="2024-02-29T00:00:00"/>
    <m/>
    <d v="2024-02-01T00:00:00"/>
    <s v="NetAsset Depreciation Entry"/>
    <n v="87999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0434"/>
    <d v="2024-02-29T00:00:00"/>
    <m/>
    <d v="2024-02-01T00:00:00"/>
    <s v="NetAsset Depreciation Entry"/>
    <n v="87999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0436"/>
    <d v="2024-02-29T00:00:00"/>
    <m/>
    <d v="2024-02-01T00:00:00"/>
    <s v="NetAsset Depreciation Entry"/>
    <n v="88003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36"/>
    <d v="2024-02-29T00:00:00"/>
    <m/>
    <d v="2024-02-01T00:00:00"/>
    <s v="NetAsset Depreciation Entry"/>
    <n v="88003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61"/>
    <d v="2024-02-29T00:00:00"/>
    <m/>
    <d v="2024-02-01T00:00:00"/>
    <s v="NetAsset Depreciation Entry"/>
    <n v="88049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61"/>
    <d v="2024-02-29T00:00:00"/>
    <m/>
    <d v="2024-02-01T00:00:00"/>
    <s v="NetAsset Depreciation Entry"/>
    <n v="88049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70"/>
    <d v="2024-02-29T00:00:00"/>
    <m/>
    <d v="2024-02-01T00:00:00"/>
    <s v="NetAsset Depreciation Entry"/>
    <n v="88065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70"/>
    <d v="2024-02-29T00:00:00"/>
    <m/>
    <d v="2024-02-01T00:00:00"/>
    <s v="NetAsset Depreciation Entry"/>
    <n v="88065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76"/>
    <d v="2024-02-29T00:00:00"/>
    <m/>
    <d v="2024-02-01T00:00:00"/>
    <s v="NetAsset Depreciation Entry"/>
    <n v="88075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76"/>
    <d v="2024-02-29T00:00:00"/>
    <m/>
    <d v="2024-02-01T00:00:00"/>
    <s v="NetAsset Depreciation Entry"/>
    <n v="88075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498"/>
    <d v="2024-02-29T00:00:00"/>
    <m/>
    <d v="2024-02-01T00:00:00"/>
    <s v="NetAsset Depreciation Entry"/>
    <n v="88097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498"/>
    <d v="2024-02-29T00:00:00"/>
    <m/>
    <d v="2024-02-01T00:00:00"/>
    <s v="NetAsset Depreciation Entry"/>
    <n v="88097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626"/>
    <d v="2024-02-29T00:00:00"/>
    <m/>
    <d v="2024-02-01T00:00:00"/>
    <s v="NetAsset Depreciation Entry"/>
    <n v="88129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626"/>
    <d v="2024-02-29T00:00:00"/>
    <m/>
    <d v="2024-02-01T00:00:00"/>
    <s v="NetAsset Depreciation Entry"/>
    <n v="88129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0642"/>
    <d v="2024-02-29T00:00:00"/>
    <m/>
    <d v="2024-02-01T00:00:00"/>
    <s v="NetAsset Depreciation Entry"/>
    <n v="88159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0642"/>
    <d v="2024-02-29T00:00:00"/>
    <m/>
    <d v="2024-02-01T00:00:00"/>
    <s v="NetAsset Depreciation Entry"/>
    <n v="88159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1895"/>
    <d v="2024-02-29T00:00:00"/>
    <m/>
    <d v="2024-02-01T00:00:00"/>
    <s v="NetAsset Depreciation Entry"/>
    <n v="89496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1895"/>
    <d v="2024-02-29T00:00:00"/>
    <m/>
    <d v="2024-02-01T00:00:00"/>
    <s v="NetAsset Depreciation Entry"/>
    <n v="89496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1900"/>
    <d v="2024-02-29T00:00:00"/>
    <m/>
    <d v="2024-02-01T00:00:00"/>
    <s v="NetAsset Depreciation Entry"/>
    <n v="89506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1900"/>
    <d v="2024-02-29T00:00:00"/>
    <m/>
    <d v="2024-02-01T00:00:00"/>
    <s v="NetAsset Depreciation Entry"/>
    <n v="89506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1901"/>
    <d v="2024-02-29T00:00:00"/>
    <m/>
    <d v="2024-02-01T00:00:00"/>
    <s v="NetAsset Depreciation Entry"/>
    <n v="89508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1901"/>
    <d v="2024-02-29T00:00:00"/>
    <m/>
    <d v="2024-02-01T00:00:00"/>
    <s v="NetAsset Depreciation Entry"/>
    <n v="89508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1902"/>
    <d v="2024-02-29T00:00:00"/>
    <m/>
    <d v="2024-02-01T00:00:00"/>
    <s v="NetAsset Depreciation Entry"/>
    <n v="89510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1902"/>
    <d v="2024-02-29T00:00:00"/>
    <m/>
    <d v="2024-02-01T00:00:00"/>
    <s v="NetAsset Depreciation Entry"/>
    <n v="89510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1903"/>
    <d v="2024-02-29T00:00:00"/>
    <m/>
    <d v="2024-02-01T00:00:00"/>
    <s v="NetAsset Depreciation Entry"/>
    <n v="89512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1903"/>
    <d v="2024-02-29T00:00:00"/>
    <m/>
    <d v="2024-02-01T00:00:00"/>
    <s v="NetAsset Depreciation Entry"/>
    <n v="89512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1907"/>
    <d v="2024-02-29T00:00:00"/>
    <m/>
    <d v="2024-02-01T00:00:00"/>
    <s v="NetAsset Depreciation Entry"/>
    <n v="89519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11907"/>
    <d v="2024-02-29T00:00:00"/>
    <m/>
    <d v="2024-02-01T00:00:00"/>
    <s v="NetAsset Depreciation Entry"/>
    <n v="89519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11909"/>
    <d v="2024-02-29T00:00:00"/>
    <m/>
    <d v="2024-02-01T00:00:00"/>
    <s v="NetAsset Depreciation Entry"/>
    <n v="89523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11909"/>
    <d v="2024-02-29T00:00:00"/>
    <m/>
    <d v="2024-02-01T00:00:00"/>
    <s v="NetAsset Depreciation Entry"/>
    <n v="89523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12009"/>
    <d v="2024-02-29T00:00:00"/>
    <m/>
    <d v="2024-02-01T00:00:00"/>
    <s v="NetAsset Depreciation Entry"/>
    <n v="89229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09"/>
    <d v="2024-02-29T00:00:00"/>
    <m/>
    <d v="2024-02-01T00:00:00"/>
    <s v="NetAsset Depreciation Entry"/>
    <n v="89229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13"/>
    <d v="2024-02-29T00:00:00"/>
    <m/>
    <d v="2024-02-01T00:00:00"/>
    <s v="NetAsset Depreciation Entry"/>
    <n v="89236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13"/>
    <d v="2024-02-29T00:00:00"/>
    <m/>
    <d v="2024-02-01T00:00:00"/>
    <s v="NetAsset Depreciation Entry"/>
    <n v="89236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15"/>
    <d v="2024-02-29T00:00:00"/>
    <m/>
    <d v="2024-02-01T00:00:00"/>
    <s v="NetAsset Depreciation Entry"/>
    <n v="89240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15"/>
    <d v="2024-02-29T00:00:00"/>
    <m/>
    <d v="2024-02-01T00:00:00"/>
    <s v="NetAsset Depreciation Entry"/>
    <n v="89240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16"/>
    <d v="2024-02-29T00:00:00"/>
    <m/>
    <d v="2024-02-01T00:00:00"/>
    <s v="NetAsset Depreciation Entry"/>
    <n v="89242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16"/>
    <d v="2024-02-29T00:00:00"/>
    <m/>
    <d v="2024-02-01T00:00:00"/>
    <s v="NetAsset Depreciation Entry"/>
    <n v="89242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17"/>
    <d v="2024-02-29T00:00:00"/>
    <m/>
    <d v="2024-02-01T00:00:00"/>
    <s v="NetAsset Depreciation Entry"/>
    <n v="89244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17"/>
    <d v="2024-02-29T00:00:00"/>
    <m/>
    <d v="2024-02-01T00:00:00"/>
    <s v="NetAsset Depreciation Entry"/>
    <n v="89244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18"/>
    <d v="2024-02-29T00:00:00"/>
    <m/>
    <d v="2024-02-01T00:00:00"/>
    <s v="NetAsset Depreciation Entry"/>
    <n v="89246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18"/>
    <d v="2024-02-29T00:00:00"/>
    <m/>
    <d v="2024-02-01T00:00:00"/>
    <s v="NetAsset Depreciation Entry"/>
    <n v="89246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19"/>
    <d v="2024-02-29T00:00:00"/>
    <m/>
    <d v="2024-02-01T00:00:00"/>
    <s v="NetAsset Depreciation Entry"/>
    <n v="89248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19"/>
    <d v="2024-02-29T00:00:00"/>
    <m/>
    <d v="2024-02-01T00:00:00"/>
    <s v="NetAsset Depreciation Entry"/>
    <n v="89248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20"/>
    <d v="2024-02-29T00:00:00"/>
    <m/>
    <d v="2024-02-01T00:00:00"/>
    <s v="NetAsset Depreciation Entry"/>
    <n v="89250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20"/>
    <d v="2024-02-29T00:00:00"/>
    <m/>
    <d v="2024-02-01T00:00:00"/>
    <s v="NetAsset Depreciation Entry"/>
    <n v="89250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22"/>
    <d v="2024-02-29T00:00:00"/>
    <m/>
    <d v="2024-02-01T00:00:00"/>
    <s v="NetAsset Depreciation Entry"/>
    <n v="89253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22"/>
    <d v="2024-02-29T00:00:00"/>
    <m/>
    <d v="2024-02-01T00:00:00"/>
    <s v="NetAsset Depreciation Entry"/>
    <n v="89253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24"/>
    <d v="2024-02-29T00:00:00"/>
    <m/>
    <d v="2024-02-01T00:00:00"/>
    <s v="NetAsset Depreciation Entry"/>
    <n v="89257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24"/>
    <d v="2024-02-29T00:00:00"/>
    <m/>
    <d v="2024-02-01T00:00:00"/>
    <s v="NetAsset Depreciation Entry"/>
    <n v="89257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71"/>
    <d v="2024-02-29T00:00:00"/>
    <m/>
    <d v="2024-02-01T00:00:00"/>
    <s v="NetAsset Depreciation Entry"/>
    <n v="89232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71"/>
    <d v="2024-02-29T00:00:00"/>
    <m/>
    <d v="2024-02-01T00:00:00"/>
    <s v="NetAsset Depreciation Entry"/>
    <n v="89232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74"/>
    <d v="2024-02-29T00:00:00"/>
    <m/>
    <d v="2024-02-01T00:00:00"/>
    <s v="NetAsset Depreciation Entry"/>
    <n v="89239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74"/>
    <d v="2024-02-29T00:00:00"/>
    <m/>
    <d v="2024-02-01T00:00:00"/>
    <s v="NetAsset Depreciation Entry"/>
    <n v="89239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75"/>
    <d v="2024-02-29T00:00:00"/>
    <m/>
    <d v="2024-02-01T00:00:00"/>
    <s v="NetAsset Depreciation Entry"/>
    <n v="89241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75"/>
    <d v="2024-02-29T00:00:00"/>
    <m/>
    <d v="2024-02-01T00:00:00"/>
    <s v="NetAsset Depreciation Entry"/>
    <n v="89241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76"/>
    <d v="2024-02-29T00:00:00"/>
    <m/>
    <d v="2024-02-01T00:00:00"/>
    <s v="NetAsset Depreciation Entry"/>
    <n v="89243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76"/>
    <d v="2024-02-29T00:00:00"/>
    <m/>
    <d v="2024-02-01T00:00:00"/>
    <s v="NetAsset Depreciation Entry"/>
    <n v="89243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77"/>
    <d v="2024-02-29T00:00:00"/>
    <m/>
    <d v="2024-02-01T00:00:00"/>
    <s v="NetAsset Depreciation Entry"/>
    <n v="89245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077"/>
    <d v="2024-02-29T00:00:00"/>
    <m/>
    <d v="2024-02-01T00:00:00"/>
    <s v="NetAsset Depreciation Entry"/>
    <n v="89245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080"/>
    <d v="2024-02-29T00:00:00"/>
    <m/>
    <d v="2024-02-01T00:00:00"/>
    <s v="NetAsset Depreciation Entry"/>
    <n v="89252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80"/>
    <d v="2024-02-29T00:00:00"/>
    <m/>
    <d v="2024-02-01T00:00:00"/>
    <s v="NetAsset Depreciation Entry"/>
    <n v="89252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81"/>
    <d v="2024-02-29T00:00:00"/>
    <m/>
    <d v="2024-02-01T00:00:00"/>
    <s v="NetAsset Depreciation Entry"/>
    <n v="89254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81"/>
    <d v="2024-02-29T00:00:00"/>
    <m/>
    <d v="2024-02-01T00:00:00"/>
    <s v="NetAsset Depreciation Entry"/>
    <n v="89254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082"/>
    <d v="2024-02-29T00:00:00"/>
    <m/>
    <d v="2024-02-01T00:00:00"/>
    <s v="NetAsset Depreciation Entry"/>
    <n v="89256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082"/>
    <d v="2024-02-29T00:00:00"/>
    <m/>
    <d v="2024-02-01T00:00:00"/>
    <s v="NetAsset Depreciation Entry"/>
    <n v="89256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357"/>
    <d v="2024-02-29T00:00:00"/>
    <m/>
    <d v="2024-02-01T00:00:00"/>
    <s v="NetAsset Depreciation Entry"/>
    <n v="89505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357"/>
    <d v="2024-02-29T00:00:00"/>
    <m/>
    <d v="2024-02-01T00:00:00"/>
    <s v="NetAsset Depreciation Entry"/>
    <n v="89505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358"/>
    <d v="2024-02-29T00:00:00"/>
    <m/>
    <d v="2024-02-01T00:00:00"/>
    <s v="NetAsset Depreciation Entry"/>
    <n v="89507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358"/>
    <d v="2024-02-29T00:00:00"/>
    <m/>
    <d v="2024-02-01T00:00:00"/>
    <s v="NetAsset Depreciation Entry"/>
    <n v="89507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359"/>
    <d v="2024-02-29T00:00:00"/>
    <m/>
    <d v="2024-02-01T00:00:00"/>
    <s v="NetAsset Depreciation Entry"/>
    <n v="89509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359"/>
    <d v="2024-02-29T00:00:00"/>
    <m/>
    <d v="2024-02-01T00:00:00"/>
    <s v="NetAsset Depreciation Entry"/>
    <n v="89509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360"/>
    <d v="2024-02-29T00:00:00"/>
    <m/>
    <d v="2024-02-01T00:00:00"/>
    <s v="NetAsset Depreciation Entry"/>
    <n v="89511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360"/>
    <d v="2024-02-29T00:00:00"/>
    <m/>
    <d v="2024-02-01T00:00:00"/>
    <s v="NetAsset Depreciation Entry"/>
    <n v="89511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361"/>
    <d v="2024-02-29T00:00:00"/>
    <m/>
    <d v="2024-02-01T00:00:00"/>
    <s v="NetAsset Depreciation Entry"/>
    <n v="89513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12361"/>
    <d v="2024-02-29T00:00:00"/>
    <m/>
    <d v="2024-02-01T00:00:00"/>
    <s v="NetAsset Depreciation Entry"/>
    <n v="89513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12362"/>
    <d v="2024-02-29T00:00:00"/>
    <m/>
    <d v="2024-02-01T00:00:00"/>
    <s v="NetAsset Depreciation Entry"/>
    <n v="89515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12362"/>
    <d v="2024-02-29T00:00:00"/>
    <m/>
    <d v="2024-02-01T00:00:00"/>
    <s v="NetAsset Depreciation Entry"/>
    <n v="89515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12367"/>
    <d v="2024-02-29T00:00:00"/>
    <m/>
    <d v="2024-02-01T00:00:00"/>
    <s v="NetAsset Depreciation Entry"/>
    <n v="89525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367"/>
    <d v="2024-02-29T00:00:00"/>
    <m/>
    <d v="2024-02-01T00:00:00"/>
    <s v="NetAsset Depreciation Entry"/>
    <n v="89525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80"/>
    <d v="2024-02-29T00:00:00"/>
    <m/>
    <d v="2024-02-01T00:00:00"/>
    <s v="NetAsset Depreciation Entry"/>
    <n v="89771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680"/>
    <d v="2024-02-29T00:00:00"/>
    <m/>
    <d v="2024-02-01T00:00:00"/>
    <s v="NetAsset Depreciation Entry"/>
    <n v="89771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681"/>
    <d v="2024-02-29T00:00:00"/>
    <m/>
    <d v="2024-02-01T00:00:00"/>
    <s v="NetAsset Depreciation Entry"/>
    <n v="89773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681"/>
    <d v="2024-02-29T00:00:00"/>
    <m/>
    <d v="2024-02-01T00:00:00"/>
    <s v="NetAsset Depreciation Entry"/>
    <n v="89773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682"/>
    <d v="2024-02-29T00:00:00"/>
    <m/>
    <d v="2024-02-01T00:00:00"/>
    <s v="NetAsset Depreciation Entry"/>
    <n v="89776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682"/>
    <d v="2024-02-29T00:00:00"/>
    <m/>
    <d v="2024-02-01T00:00:00"/>
    <s v="NetAsset Depreciation Entry"/>
    <n v="89776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683"/>
    <d v="2024-02-29T00:00:00"/>
    <m/>
    <d v="2024-02-01T00:00:00"/>
    <s v="NetAsset Depreciation Entry"/>
    <n v="89778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683"/>
    <d v="2024-02-29T00:00:00"/>
    <m/>
    <d v="2024-02-01T00:00:00"/>
    <s v="NetAsset Depreciation Entry"/>
    <n v="89778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684"/>
    <d v="2024-02-29T00:00:00"/>
    <m/>
    <d v="2024-02-01T00:00:00"/>
    <s v="NetAsset Depreciation Entry"/>
    <n v="89780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684"/>
    <d v="2024-02-29T00:00:00"/>
    <m/>
    <d v="2024-02-01T00:00:00"/>
    <s v="NetAsset Depreciation Entry"/>
    <n v="89780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686"/>
    <d v="2024-02-29T00:00:00"/>
    <m/>
    <d v="2024-02-01T00:00:00"/>
    <s v="NetAsset Depreciation Entry"/>
    <n v="89784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86"/>
    <d v="2024-02-29T00:00:00"/>
    <m/>
    <d v="2024-02-01T00:00:00"/>
    <s v="NetAsset Depreciation Entry"/>
    <n v="89784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87"/>
    <d v="2024-02-29T00:00:00"/>
    <m/>
    <d v="2024-02-01T00:00:00"/>
    <s v="NetAsset Depreciation Entry"/>
    <n v="89786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87"/>
    <d v="2024-02-29T00:00:00"/>
    <m/>
    <d v="2024-02-01T00:00:00"/>
    <s v="NetAsset Depreciation Entry"/>
    <n v="89786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89"/>
    <d v="2024-02-29T00:00:00"/>
    <m/>
    <d v="2024-02-01T00:00:00"/>
    <s v="NetAsset Depreciation Entry"/>
    <n v="89791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89"/>
    <d v="2024-02-29T00:00:00"/>
    <m/>
    <d v="2024-02-01T00:00:00"/>
    <s v="NetAsset Depreciation Entry"/>
    <n v="89791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92"/>
    <d v="2024-02-29T00:00:00"/>
    <m/>
    <d v="2024-02-01T00:00:00"/>
    <s v="NetAsset Depreciation Entry"/>
    <n v="89797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92"/>
    <d v="2024-02-29T00:00:00"/>
    <m/>
    <d v="2024-02-01T00:00:00"/>
    <s v="NetAsset Depreciation Entry"/>
    <n v="89797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693"/>
    <d v="2024-02-29T00:00:00"/>
    <m/>
    <d v="2024-02-01T00:00:00"/>
    <s v="NetAsset Depreciation Entry"/>
    <n v="89799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693"/>
    <d v="2024-02-29T00:00:00"/>
    <m/>
    <d v="2024-02-01T00:00:00"/>
    <s v="NetAsset Depreciation Entry"/>
    <n v="89799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753"/>
    <d v="2024-02-29T00:00:00"/>
    <m/>
    <d v="2024-02-01T00:00:00"/>
    <s v="NetAsset Depreciation Entry"/>
    <n v="89768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753"/>
    <d v="2024-02-29T00:00:00"/>
    <m/>
    <d v="2024-02-01T00:00:00"/>
    <s v="NetAsset Depreciation Entry"/>
    <n v="89768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754"/>
    <d v="2024-02-29T00:00:00"/>
    <m/>
    <d v="2024-02-01T00:00:00"/>
    <s v="NetAsset Depreciation Entry"/>
    <n v="89770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12754"/>
    <d v="2024-02-29T00:00:00"/>
    <m/>
    <d v="2024-02-01T00:00:00"/>
    <s v="NetAsset Depreciation Entry"/>
    <n v="89770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12755"/>
    <d v="2024-02-29T00:00:00"/>
    <m/>
    <d v="2024-02-01T00:00:00"/>
    <s v="NetAsset Depreciation Entry"/>
    <n v="89772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312755"/>
    <d v="2024-02-29T00:00:00"/>
    <m/>
    <d v="2024-02-01T00:00:00"/>
    <s v="NetAsset Depreciation Entry"/>
    <n v="89772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312756"/>
    <d v="2024-02-29T00:00:00"/>
    <m/>
    <d v="2024-02-01T00:00:00"/>
    <s v="NetAsset Depreciation Entry"/>
    <n v="89774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756"/>
    <d v="2024-02-29T00:00:00"/>
    <m/>
    <d v="2024-02-01T00:00:00"/>
    <s v="NetAsset Depreciation Entry"/>
    <n v="89774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757"/>
    <d v="2024-02-29T00:00:00"/>
    <m/>
    <d v="2024-02-01T00:00:00"/>
    <s v="NetAsset Depreciation Entry"/>
    <n v="89775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757"/>
    <d v="2024-02-29T00:00:00"/>
    <m/>
    <d v="2024-02-01T00:00:00"/>
    <s v="NetAsset Depreciation Entry"/>
    <n v="89775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758"/>
    <d v="2024-02-29T00:00:00"/>
    <m/>
    <d v="2024-02-01T00:00:00"/>
    <s v="NetAsset Depreciation Entry"/>
    <n v="89777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758"/>
    <d v="2024-02-29T00:00:00"/>
    <m/>
    <d v="2024-02-01T00:00:00"/>
    <s v="NetAsset Depreciation Entry"/>
    <n v="89777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759"/>
    <d v="2024-02-29T00:00:00"/>
    <m/>
    <d v="2024-02-01T00:00:00"/>
    <s v="NetAsset Depreciation Entry"/>
    <n v="89779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759"/>
    <d v="2024-02-29T00:00:00"/>
    <m/>
    <d v="2024-02-01T00:00:00"/>
    <s v="NetAsset Depreciation Entry"/>
    <n v="89779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760"/>
    <d v="2024-02-29T00:00:00"/>
    <m/>
    <d v="2024-02-01T00:00:00"/>
    <s v="NetAsset Depreciation Entry"/>
    <n v="89781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12760"/>
    <d v="2024-02-29T00:00:00"/>
    <m/>
    <d v="2024-02-01T00:00:00"/>
    <s v="NetAsset Depreciation Entry"/>
    <n v="89781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12761"/>
    <d v="2024-02-29T00:00:00"/>
    <m/>
    <d v="2024-02-01T00:00:00"/>
    <s v="NetAsset Depreciation Entry"/>
    <n v="89783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761"/>
    <d v="2024-02-29T00:00:00"/>
    <m/>
    <d v="2024-02-01T00:00:00"/>
    <s v="NetAsset Depreciation Entry"/>
    <n v="89783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770"/>
    <d v="2024-02-29T00:00:00"/>
    <m/>
    <d v="2024-02-01T00:00:00"/>
    <s v="NetAsset Depreciation Entry"/>
    <n v="89800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770"/>
    <d v="2024-02-29T00:00:00"/>
    <m/>
    <d v="2024-02-01T00:00:00"/>
    <s v="NetAsset Depreciation Entry"/>
    <n v="89800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913"/>
    <d v="2024-02-29T00:00:00"/>
    <m/>
    <d v="2024-02-01T00:00:00"/>
    <s v="NetAsset Depreciation Entry"/>
    <n v="90002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2913"/>
    <d v="2024-02-29T00:00:00"/>
    <m/>
    <d v="2024-02-01T00:00:00"/>
    <s v="NetAsset Depreciation Entry"/>
    <n v="90002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2914"/>
    <d v="2024-02-29T00:00:00"/>
    <m/>
    <d v="2024-02-01T00:00:00"/>
    <s v="NetAsset Depreciation Entry"/>
    <n v="90004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12914"/>
    <d v="2024-02-29T00:00:00"/>
    <m/>
    <d v="2024-02-01T00:00:00"/>
    <s v="NetAsset Depreciation Entry"/>
    <n v="90004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12915"/>
    <d v="2024-02-29T00:00:00"/>
    <m/>
    <d v="2024-02-01T00:00:00"/>
    <s v="NetAsset Depreciation Entry"/>
    <n v="90006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2915"/>
    <d v="2024-02-29T00:00:00"/>
    <m/>
    <d v="2024-02-01T00:00:00"/>
    <s v="NetAsset Depreciation Entry"/>
    <n v="90006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2916"/>
    <d v="2024-02-29T00:00:00"/>
    <m/>
    <d v="2024-02-01T00:00:00"/>
    <s v="NetAsset Depreciation Entry"/>
    <n v="90007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12916"/>
    <d v="2024-02-29T00:00:00"/>
    <m/>
    <d v="2024-02-01T00:00:00"/>
    <s v="NetAsset Depreciation Entry"/>
    <n v="90007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12917"/>
    <d v="2024-02-29T00:00:00"/>
    <m/>
    <d v="2024-02-01T00:00:00"/>
    <s v="NetAsset Depreciation Entry"/>
    <n v="90009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2917"/>
    <d v="2024-02-29T00:00:00"/>
    <m/>
    <d v="2024-02-01T00:00:00"/>
    <s v="NetAsset Depreciation Entry"/>
    <n v="90009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56"/>
    <d v="2024-02-29T00:00:00"/>
    <m/>
    <d v="2024-02-01T00:00:00"/>
    <s v="NetAsset Depreciation Entry"/>
    <n v="89998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056"/>
    <d v="2024-02-29T00:00:00"/>
    <m/>
    <d v="2024-02-01T00:00:00"/>
    <s v="NetAsset Depreciation Entry"/>
    <n v="89998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57"/>
    <d v="2024-02-29T00:00:00"/>
    <m/>
    <d v="2024-02-01T00:00:00"/>
    <s v="NetAsset Depreciation Entry"/>
    <n v="90000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057"/>
    <d v="2024-02-29T00:00:00"/>
    <m/>
    <d v="2024-02-01T00:00:00"/>
    <s v="NetAsset Depreciation Entry"/>
    <n v="90000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58"/>
    <d v="2024-02-29T00:00:00"/>
    <m/>
    <d v="2024-02-01T00:00:00"/>
    <s v="NetAsset Depreciation Entry"/>
    <n v="90003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058"/>
    <d v="2024-02-29T00:00:00"/>
    <m/>
    <d v="2024-02-01T00:00:00"/>
    <s v="NetAsset Depreciation Entry"/>
    <n v="90003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59"/>
    <d v="2024-02-29T00:00:00"/>
    <m/>
    <d v="2024-02-01T00:00:00"/>
    <s v="NetAsset Depreciation Entry"/>
    <n v="90005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059"/>
    <d v="2024-02-29T00:00:00"/>
    <m/>
    <d v="2024-02-01T00:00:00"/>
    <s v="NetAsset Depreciation Entry"/>
    <n v="90005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060"/>
    <d v="2024-02-29T00:00:00"/>
    <m/>
    <d v="2024-02-01T00:00:00"/>
    <s v="NetAsset Depreciation Entry"/>
    <n v="90008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13060"/>
    <d v="2024-02-29T00:00:00"/>
    <m/>
    <d v="2024-02-01T00:00:00"/>
    <s v="NetAsset Depreciation Entry"/>
    <n v="90008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13061"/>
    <d v="2024-02-29T00:00:00"/>
    <m/>
    <d v="2024-02-01T00:00:00"/>
    <s v="NetAsset Depreciation Entry"/>
    <n v="90010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13061"/>
    <d v="2024-02-29T00:00:00"/>
    <m/>
    <d v="2024-02-01T00:00:00"/>
    <s v="NetAsset Depreciation Entry"/>
    <n v="90010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13214"/>
    <d v="2024-02-29T00:00:00"/>
    <m/>
    <d v="2024-02-01T00:00:00"/>
    <s v="NetAsset Depreciation Entry"/>
    <n v="90175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13214"/>
    <d v="2024-02-29T00:00:00"/>
    <m/>
    <d v="2024-02-01T00:00:00"/>
    <s v="NetAsset Depreciation Entry"/>
    <n v="90175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13283"/>
    <d v="2024-02-29T00:00:00"/>
    <m/>
    <d v="2024-02-01T00:00:00"/>
    <s v="NetAsset Depreciation Entry"/>
    <n v="90264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3"/>
    <d v="2024-02-29T00:00:00"/>
    <m/>
    <d v="2024-02-01T00:00:00"/>
    <s v="NetAsset Depreciation Entry"/>
    <n v="90264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284"/>
    <d v="2024-02-29T00:00:00"/>
    <m/>
    <d v="2024-02-01T00:00:00"/>
    <s v="NetAsset Depreciation Entry"/>
    <n v="90266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4"/>
    <d v="2024-02-29T00:00:00"/>
    <m/>
    <d v="2024-02-01T00:00:00"/>
    <s v="NetAsset Depreciation Entry"/>
    <n v="90266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286"/>
    <d v="2024-02-29T00:00:00"/>
    <m/>
    <d v="2024-02-01T00:00:00"/>
    <s v="NetAsset Depreciation Entry"/>
    <n v="90270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6"/>
    <d v="2024-02-29T00:00:00"/>
    <m/>
    <d v="2024-02-01T00:00:00"/>
    <s v="NetAsset Depreciation Entry"/>
    <n v="90270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287"/>
    <d v="2024-02-29T00:00:00"/>
    <m/>
    <d v="2024-02-01T00:00:00"/>
    <s v="NetAsset Depreciation Entry"/>
    <n v="90272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7"/>
    <d v="2024-02-29T00:00:00"/>
    <m/>
    <d v="2024-02-01T00:00:00"/>
    <s v="NetAsset Depreciation Entry"/>
    <n v="90272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288"/>
    <d v="2024-02-29T00:00:00"/>
    <m/>
    <d v="2024-02-01T00:00:00"/>
    <s v="NetAsset Depreciation Entry"/>
    <n v="90274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288"/>
    <d v="2024-02-29T00:00:00"/>
    <m/>
    <d v="2024-02-01T00:00:00"/>
    <s v="NetAsset Depreciation Entry"/>
    <n v="90274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458"/>
    <d v="2024-02-29T00:00:00"/>
    <m/>
    <d v="2024-02-01T00:00:00"/>
    <s v="NetAsset Depreciation Entry"/>
    <n v="90258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13458"/>
    <d v="2024-02-29T00:00:00"/>
    <m/>
    <d v="2024-02-01T00:00:00"/>
    <s v="NetAsset Depreciation Entry"/>
    <n v="90258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13460"/>
    <d v="2024-02-29T00:00:00"/>
    <m/>
    <d v="2024-02-01T00:00:00"/>
    <s v="NetAsset Depreciation Entry"/>
    <n v="90262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460"/>
    <d v="2024-02-29T00:00:00"/>
    <m/>
    <d v="2024-02-01T00:00:00"/>
    <s v="NetAsset Depreciation Entry"/>
    <n v="90262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463"/>
    <d v="2024-02-29T00:00:00"/>
    <m/>
    <d v="2024-02-01T00:00:00"/>
    <s v="NetAsset Depreciation Entry"/>
    <n v="90269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463"/>
    <d v="2024-02-29T00:00:00"/>
    <m/>
    <d v="2024-02-01T00:00:00"/>
    <s v="NetAsset Depreciation Entry"/>
    <n v="90269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464"/>
    <d v="2024-02-29T00:00:00"/>
    <m/>
    <d v="2024-02-01T00:00:00"/>
    <s v="NetAsset Depreciation Entry"/>
    <n v="90271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13464"/>
    <d v="2024-02-29T00:00:00"/>
    <m/>
    <d v="2024-02-01T00:00:00"/>
    <s v="NetAsset Depreciation Entry"/>
    <n v="90271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13512"/>
    <d v="2024-02-29T00:00:00"/>
    <m/>
    <d v="2024-02-01T00:00:00"/>
    <s v="NetAsset Depreciation Entry"/>
    <n v="90373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13512"/>
    <d v="2024-02-29T00:00:00"/>
    <m/>
    <d v="2024-02-01T00:00:00"/>
    <s v="NetAsset Depreciation Entry"/>
    <n v="90373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16726"/>
    <d v="2024-02-29T00:00:00"/>
    <m/>
    <d v="2024-02-01T00:00:00"/>
    <s v="Bill Payment"/>
    <s v="EFT20240229-23"/>
    <s v="Bill Payment"/>
    <s v="Bluegrass Water"/>
    <s v="LG&amp;E"/>
    <n v="131612"/>
    <s v="Bank"/>
    <m/>
    <m/>
    <n v="172.9"/>
    <n v="-172.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16726"/>
    <d v="2024-02-29T00:00:00"/>
    <m/>
    <d v="2024-02-01T00:00:00"/>
    <s v="Bill Payment"/>
    <s v="EFT20240229-23"/>
    <s v="Bill Payment"/>
    <s v="Bluegrass Water"/>
    <s v="LG&amp;E"/>
    <n v="232000"/>
    <s v="Accounts Payable"/>
    <m/>
    <n v="172.9"/>
    <m/>
    <n v="172.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16727"/>
    <d v="2024-02-29T00:00:00"/>
    <m/>
    <d v="2024-02-01T00:00:00"/>
    <s v="Bill Payment"/>
    <s v="EFT20240229-24"/>
    <s v="Bill Payment"/>
    <s v="Bluegrass Water"/>
    <s v="LG&amp;E"/>
    <n v="131612"/>
    <s v="Bank"/>
    <m/>
    <m/>
    <n v="60.97"/>
    <n v="-60.97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16727"/>
    <d v="2024-02-29T00:00:00"/>
    <m/>
    <d v="2024-02-01T00:00:00"/>
    <s v="Bill Payment"/>
    <s v="EFT20240229-24"/>
    <s v="Bill Payment"/>
    <s v="Bluegrass Water"/>
    <s v="LG&amp;E"/>
    <n v="232000"/>
    <s v="Accounts Payable"/>
    <m/>
    <n v="60.97"/>
    <m/>
    <n v="60.97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16798"/>
    <d v="2024-02-29T00:00:00"/>
    <m/>
    <d v="2024-02-01T00:00:00"/>
    <s v="Bill Payment"/>
    <s v="EFT20240229-95"/>
    <s v="Bill Payment"/>
    <s v="Bluegrass Water"/>
    <s v="KU/ODP"/>
    <n v="131612"/>
    <s v="Bank"/>
    <m/>
    <m/>
    <n v="656.33"/>
    <n v="-656.33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6798"/>
    <d v="2024-02-29T00:00:00"/>
    <m/>
    <d v="2024-02-01T00:00:00"/>
    <s v="Bill Payment"/>
    <s v="EFT20240229-95"/>
    <s v="Bill Payment"/>
    <s v="Bluegrass Water"/>
    <s v="KU/ODP"/>
    <n v="232000"/>
    <s v="Accounts Payable"/>
    <m/>
    <n v="656.33"/>
    <m/>
    <n v="656.33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6799"/>
    <d v="2024-02-29T00:00:00"/>
    <m/>
    <d v="2024-02-01T00:00:00"/>
    <s v="Bill Payment"/>
    <s v="EFT20240229-96"/>
    <s v="Bill Payment"/>
    <s v="Bluegrass Water"/>
    <s v="KU/ODP"/>
    <n v="131612"/>
    <s v="Bank"/>
    <m/>
    <m/>
    <n v="5522.26"/>
    <n v="-5522.2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6799"/>
    <d v="2024-02-29T00:00:00"/>
    <m/>
    <d v="2024-02-01T00:00:00"/>
    <s v="Bill Payment"/>
    <s v="EFT20240229-96"/>
    <s v="Bill Payment"/>
    <s v="Bluegrass Water"/>
    <s v="KU/ODP"/>
    <n v="232000"/>
    <s v="Accounts Payable"/>
    <m/>
    <n v="5522.26"/>
    <m/>
    <n v="5522.2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6800"/>
    <d v="2024-02-29T00:00:00"/>
    <m/>
    <d v="2024-02-01T00:00:00"/>
    <s v="Bill Payment"/>
    <s v="EFT20240229-97"/>
    <s v="Bill Payment"/>
    <s v="Bluegrass Water"/>
    <s v="KU/ODP"/>
    <n v="131612"/>
    <s v="Bank"/>
    <m/>
    <m/>
    <n v="222.9"/>
    <n v="-222.9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6800"/>
    <d v="2024-02-29T00:00:00"/>
    <m/>
    <d v="2024-02-01T00:00:00"/>
    <s v="Bill Payment"/>
    <s v="EFT20240229-97"/>
    <s v="Bill Payment"/>
    <s v="Bluegrass Water"/>
    <s v="KU/ODP"/>
    <n v="232000"/>
    <s v="Accounts Payable"/>
    <m/>
    <n v="222.9"/>
    <m/>
    <n v="222.9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6801"/>
    <d v="2024-02-29T00:00:00"/>
    <m/>
    <d v="2024-02-01T00:00:00"/>
    <s v="Bill Payment"/>
    <s v="EFT20240229-98"/>
    <s v="Bill Payment"/>
    <s v="Bluegrass Water"/>
    <s v="KU/ODP"/>
    <n v="131612"/>
    <s v="Bank"/>
    <m/>
    <m/>
    <n v="686.16"/>
    <n v="-686.1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6801"/>
    <d v="2024-02-29T00:00:00"/>
    <m/>
    <d v="2024-02-01T00:00:00"/>
    <s v="Bill Payment"/>
    <s v="EFT20240229-98"/>
    <s v="Bill Payment"/>
    <s v="Bluegrass Water"/>
    <s v="KU/ODP"/>
    <n v="232000"/>
    <s v="Accounts Payable"/>
    <m/>
    <n v="686.16"/>
    <m/>
    <n v="686.1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6802"/>
    <d v="2024-02-29T00:00:00"/>
    <m/>
    <d v="2024-02-01T00:00:00"/>
    <s v="Bill Payment"/>
    <s v="EFT20240229-99"/>
    <s v="Bill Payment"/>
    <s v="Bluegrass Water"/>
    <s v="Salt River Electric"/>
    <n v="131612"/>
    <s v="Bank"/>
    <m/>
    <m/>
    <n v="243.22"/>
    <n v="-243.2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6802"/>
    <d v="2024-02-29T00:00:00"/>
    <m/>
    <d v="2024-02-01T00:00:00"/>
    <s v="Bill Payment"/>
    <s v="EFT20240229-99"/>
    <s v="Bill Payment"/>
    <s v="Bluegrass Water"/>
    <s v="Salt River Electric"/>
    <n v="232000"/>
    <s v="Accounts Payable"/>
    <m/>
    <n v="243.22"/>
    <m/>
    <n v="243.2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6803"/>
    <d v="2024-02-29T00:00:00"/>
    <m/>
    <d v="2024-02-01T00:00:00"/>
    <s v="Bill Payment"/>
    <s v="EFT20240229-100"/>
    <s v="Bill Payment"/>
    <s v="Bluegrass Water"/>
    <s v="Salt River Electric"/>
    <n v="131612"/>
    <s v="Bank"/>
    <m/>
    <m/>
    <n v="1095.6300000000001"/>
    <n v="-1095.6300000000001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6803"/>
    <d v="2024-02-29T00:00:00"/>
    <m/>
    <d v="2024-02-01T00:00:00"/>
    <s v="Bill Payment"/>
    <s v="EFT20240229-100"/>
    <s v="Bill Payment"/>
    <s v="Bluegrass Water"/>
    <s v="Salt River Electric"/>
    <n v="232000"/>
    <s v="Accounts Payable"/>
    <m/>
    <n v="1095.6300000000001"/>
    <m/>
    <n v="1095.6300000000001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6804"/>
    <d v="2024-02-29T00:00:00"/>
    <m/>
    <d v="2024-02-01T00:00:00"/>
    <s v="Bill Payment"/>
    <s v="EFT20240229-101"/>
    <s v="Bill Payment"/>
    <s v="Bluegrass Water"/>
    <s v="Salt River Electric"/>
    <n v="131612"/>
    <s v="Bank"/>
    <m/>
    <m/>
    <n v="110.11"/>
    <n v="-110.11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6804"/>
    <d v="2024-02-29T00:00:00"/>
    <m/>
    <d v="2024-02-01T00:00:00"/>
    <s v="Bill Payment"/>
    <s v="EFT20240229-101"/>
    <s v="Bill Payment"/>
    <s v="Bluegrass Water"/>
    <s v="Salt River Electric"/>
    <n v="232000"/>
    <s v="Accounts Payable"/>
    <m/>
    <n v="110.11"/>
    <m/>
    <n v="110.11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7192"/>
    <d v="2024-02-29T00:00:00"/>
    <m/>
    <d v="2024-02-01T00:00:00"/>
    <s v="Bill Payment"/>
    <s v="EFT20240229-492"/>
    <s v="Bill Payment"/>
    <s v="Bluegrass Water"/>
    <s v="Jackson Purchase Energy"/>
    <n v="131612"/>
    <s v="Bank"/>
    <m/>
    <m/>
    <n v="28.73"/>
    <n v="-28.73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17192"/>
    <d v="2024-02-29T00:00:00"/>
    <m/>
    <d v="2024-02-01T00:00:00"/>
    <s v="Bill Payment"/>
    <s v="EFT20240229-492"/>
    <s v="Bill Payment"/>
    <s v="Bluegrass Water"/>
    <s v="Jackson Purchase Energy"/>
    <n v="232000"/>
    <s v="Accounts Payable"/>
    <m/>
    <n v="28.73"/>
    <m/>
    <n v="28.73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17193"/>
    <d v="2024-02-29T00:00:00"/>
    <m/>
    <d v="2024-02-01T00:00:00"/>
    <s v="Bill Payment"/>
    <s v="EFT20240229-493"/>
    <s v="Bill Payment"/>
    <s v="Bluegrass Water"/>
    <s v="Jackson Purchase Energy"/>
    <n v="131612"/>
    <s v="Bank"/>
    <m/>
    <m/>
    <n v="618.83000000000004"/>
    <n v="-618.83000000000004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17193"/>
    <d v="2024-02-29T00:00:00"/>
    <m/>
    <d v="2024-02-01T00:00:00"/>
    <s v="Bill Payment"/>
    <s v="EFT20240229-493"/>
    <s v="Bill Payment"/>
    <s v="Bluegrass Water"/>
    <s v="Jackson Purchase Energy"/>
    <n v="232000"/>
    <s v="Accounts Payable"/>
    <m/>
    <n v="618.83000000000004"/>
    <m/>
    <n v="618.83000000000004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17194"/>
    <d v="2024-02-29T00:00:00"/>
    <m/>
    <d v="2024-02-01T00:00:00"/>
    <s v="Bill Payment"/>
    <s v="EFT20240229-494"/>
    <s v="Bill Payment"/>
    <s v="Bluegrass Water"/>
    <s v="Kentucky American Water"/>
    <n v="131612"/>
    <s v="Bank"/>
    <m/>
    <m/>
    <n v="2486.48"/>
    <n v="-2486.48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317194"/>
    <d v="2024-02-29T00:00:00"/>
    <m/>
    <d v="2024-02-01T00:00:00"/>
    <s v="Bill Payment"/>
    <s v="EFT20240229-494"/>
    <s v="Bill Payment"/>
    <s v="Bluegrass Water"/>
    <s v="Kentucky American Water"/>
    <n v="232000"/>
    <s v="Accounts Payable"/>
    <m/>
    <n v="2486.48"/>
    <m/>
    <n v="2486.48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317195"/>
    <d v="2024-02-29T00:00:00"/>
    <m/>
    <d v="2024-02-01T00:00:00"/>
    <s v="Bill Payment"/>
    <s v="EFT20240229-496"/>
    <s v="Bill Payment"/>
    <s v="Bluegrass Water"/>
    <s v="KU/ODP"/>
    <n v="131612"/>
    <s v="Bank"/>
    <m/>
    <m/>
    <n v="1583.27"/>
    <n v="-1583.2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7195"/>
    <d v="2024-02-29T00:00:00"/>
    <m/>
    <d v="2024-02-01T00:00:00"/>
    <s v="Bill Payment"/>
    <s v="EFT20240229-496"/>
    <s v="Bill Payment"/>
    <s v="Bluegrass Water"/>
    <s v="KU/ODP"/>
    <n v="232000"/>
    <s v="Accounts Payable"/>
    <m/>
    <n v="1583.27"/>
    <m/>
    <n v="1583.2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7196"/>
    <d v="2024-02-29T00:00:00"/>
    <m/>
    <d v="2024-02-01T00:00:00"/>
    <s v="Bill Payment"/>
    <s v="EFT20240229-497"/>
    <s v="Bill Payment"/>
    <s v="Bluegrass Water"/>
    <s v="KU/ODP"/>
    <n v="131612"/>
    <s v="Bank"/>
    <m/>
    <m/>
    <n v="257.83999999999997"/>
    <n v="-257.8399999999999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7196"/>
    <d v="2024-02-29T00:00:00"/>
    <m/>
    <d v="2024-02-01T00:00:00"/>
    <s v="Bill Payment"/>
    <s v="EFT20240229-497"/>
    <s v="Bill Payment"/>
    <s v="Bluegrass Water"/>
    <s v="KU/ODP"/>
    <n v="232000"/>
    <s v="Accounts Payable"/>
    <m/>
    <n v="257.83999999999997"/>
    <m/>
    <n v="257.8399999999999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7197"/>
    <d v="2024-02-29T00:00:00"/>
    <m/>
    <d v="2024-02-01T00:00:00"/>
    <s v="Bill Payment"/>
    <s v="EFT20240229-498"/>
    <s v="Bill Payment"/>
    <s v="Bluegrass Water"/>
    <s v="Shelby Energy Cooperative"/>
    <n v="131612"/>
    <s v="Bank"/>
    <m/>
    <m/>
    <n v="1265.79"/>
    <n v="-1265.7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197"/>
    <d v="2024-02-29T00:00:00"/>
    <m/>
    <d v="2024-02-01T00:00:00"/>
    <s v="Bill Payment"/>
    <s v="EFT20240229-498"/>
    <s v="Bill Payment"/>
    <s v="Bluegrass Water"/>
    <s v="Shelby Energy Cooperative"/>
    <n v="232000"/>
    <s v="Accounts Payable"/>
    <m/>
    <n v="1265.79"/>
    <m/>
    <n v="1265.7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199"/>
    <d v="2024-02-29T00:00:00"/>
    <m/>
    <d v="2024-02-01T00:00:00"/>
    <s v="Bill Payment"/>
    <s v="EFT20240229-500"/>
    <s v="Bill Payment"/>
    <s v="Bluegrass Water"/>
    <s v="West Kentucky RECC"/>
    <n v="131612"/>
    <s v="Bank"/>
    <m/>
    <m/>
    <n v="241.84"/>
    <n v="-241.84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199"/>
    <d v="2024-02-29T00:00:00"/>
    <m/>
    <d v="2024-02-01T00:00:00"/>
    <s v="Bill Payment"/>
    <s v="EFT20240229-500"/>
    <s v="Bill Payment"/>
    <s v="Bluegrass Water"/>
    <s v="West Kentucky RECC"/>
    <n v="232000"/>
    <s v="Accounts Payable"/>
    <m/>
    <n v="241.84"/>
    <m/>
    <n v="241.84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00"/>
    <d v="2024-02-29T00:00:00"/>
    <m/>
    <d v="2024-02-01T00:00:00"/>
    <s v="Bill Payment"/>
    <s v="EFT20240229-501"/>
    <s v="Bill Payment"/>
    <s v="Bluegrass Water"/>
    <s v="Shelby Energy Cooperative"/>
    <n v="131612"/>
    <s v="Bank"/>
    <m/>
    <m/>
    <n v="62.62"/>
    <n v="-62.6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0"/>
    <d v="2024-02-29T00:00:00"/>
    <m/>
    <d v="2024-02-01T00:00:00"/>
    <s v="Bill Payment"/>
    <s v="EFT20240229-501"/>
    <s v="Bill Payment"/>
    <s v="Bluegrass Water"/>
    <s v="Shelby Energy Cooperative"/>
    <n v="232000"/>
    <s v="Accounts Payable"/>
    <m/>
    <n v="62.62"/>
    <m/>
    <n v="62.6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1"/>
    <d v="2024-02-29T00:00:00"/>
    <m/>
    <d v="2024-02-01T00:00:00"/>
    <s v="Bill Payment"/>
    <s v="EFT20240229-502"/>
    <s v="Bill Payment"/>
    <s v="Bluegrass Water"/>
    <s v="Shelby Energy Cooperative"/>
    <n v="131612"/>
    <s v="Bank"/>
    <m/>
    <m/>
    <n v="174.19"/>
    <n v="-174.19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1"/>
    <d v="2024-02-29T00:00:00"/>
    <m/>
    <d v="2024-02-01T00:00:00"/>
    <s v="Bill Payment"/>
    <s v="EFT20240229-502"/>
    <s v="Bill Payment"/>
    <s v="Bluegrass Water"/>
    <s v="Shelby Energy Cooperative"/>
    <n v="232000"/>
    <s v="Accounts Payable"/>
    <m/>
    <n v="174.19"/>
    <m/>
    <n v="174.19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2"/>
    <d v="2024-02-29T00:00:00"/>
    <m/>
    <d v="2024-02-01T00:00:00"/>
    <s v="Bill Payment"/>
    <s v="EFT20240229-503"/>
    <s v="Bill Payment"/>
    <s v="Bluegrass Water"/>
    <s v="West Kentucky RECC"/>
    <n v="131612"/>
    <s v="Bank"/>
    <m/>
    <m/>
    <n v="299.43"/>
    <n v="-299.4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202"/>
    <d v="2024-02-29T00:00:00"/>
    <m/>
    <d v="2024-02-01T00:00:00"/>
    <s v="Bill Payment"/>
    <s v="EFT20240229-503"/>
    <s v="Bill Payment"/>
    <s v="Bluegrass Water"/>
    <s v="West Kentucky RECC"/>
    <n v="232000"/>
    <s v="Accounts Payable"/>
    <m/>
    <n v="299.43"/>
    <m/>
    <n v="299.4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03"/>
    <d v="2024-02-29T00:00:00"/>
    <m/>
    <d v="2024-02-01T00:00:00"/>
    <s v="Bill Payment"/>
    <s v="EFT20240229-504"/>
    <s v="Bill Payment"/>
    <s v="Bluegrass Water"/>
    <s v="West Kentucky RECC"/>
    <n v="131612"/>
    <s v="Bank"/>
    <m/>
    <m/>
    <n v="201.21"/>
    <n v="-201.21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203"/>
    <d v="2024-02-29T00:00:00"/>
    <m/>
    <d v="2024-02-01T00:00:00"/>
    <s v="Bill Payment"/>
    <s v="EFT20240229-504"/>
    <s v="Bill Payment"/>
    <s v="Bluegrass Water"/>
    <s v="West Kentucky RECC"/>
    <n v="232000"/>
    <s v="Accounts Payable"/>
    <m/>
    <n v="201.21"/>
    <m/>
    <n v="201.21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04"/>
    <d v="2024-02-29T00:00:00"/>
    <m/>
    <d v="2024-02-01T00:00:00"/>
    <s v="Bill Payment"/>
    <s v="EFT20240229-505"/>
    <s v="Bill Payment"/>
    <s v="Bluegrass Water"/>
    <s v="Salt River Electric"/>
    <n v="131612"/>
    <s v="Bank"/>
    <m/>
    <m/>
    <n v="358.57"/>
    <n v="-358.5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7204"/>
    <d v="2024-02-29T00:00:00"/>
    <m/>
    <d v="2024-02-01T00:00:00"/>
    <s v="Bill Payment"/>
    <s v="EFT20240229-505"/>
    <s v="Bill Payment"/>
    <s v="Bluegrass Water"/>
    <s v="Salt River Electric"/>
    <n v="232000"/>
    <s v="Accounts Payable"/>
    <m/>
    <n v="358.57"/>
    <m/>
    <n v="358.5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7206"/>
    <d v="2024-02-29T00:00:00"/>
    <m/>
    <d v="2024-02-01T00:00:00"/>
    <s v="Bill Payment"/>
    <s v="EFT20240229-507"/>
    <s v="Bill Payment"/>
    <s v="Bluegrass Water"/>
    <s v="Shelby Energy Cooperative"/>
    <n v="131612"/>
    <s v="Bank"/>
    <m/>
    <m/>
    <n v="23.13"/>
    <n v="-23.13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6"/>
    <d v="2024-02-29T00:00:00"/>
    <m/>
    <d v="2024-02-01T00:00:00"/>
    <s v="Bill Payment"/>
    <s v="EFT20240229-507"/>
    <s v="Bill Payment"/>
    <s v="Bluegrass Water"/>
    <s v="Shelby Energy Cooperative"/>
    <n v="232000"/>
    <s v="Accounts Payable"/>
    <m/>
    <n v="23.13"/>
    <m/>
    <n v="23.13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7"/>
    <d v="2024-02-29T00:00:00"/>
    <m/>
    <d v="2024-02-01T00:00:00"/>
    <s v="Bill Payment"/>
    <s v="EFT20240229-508"/>
    <s v="Bill Payment"/>
    <s v="Bluegrass Water"/>
    <s v="Shelby Energy Cooperative"/>
    <n v="131612"/>
    <s v="Bank"/>
    <m/>
    <m/>
    <n v="124.8"/>
    <n v="-124.8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7"/>
    <d v="2024-02-29T00:00:00"/>
    <m/>
    <d v="2024-02-01T00:00:00"/>
    <s v="Bill Payment"/>
    <s v="EFT20240229-508"/>
    <s v="Bill Payment"/>
    <s v="Bluegrass Water"/>
    <s v="Shelby Energy Cooperative"/>
    <n v="232000"/>
    <s v="Accounts Payable"/>
    <m/>
    <n v="124.8"/>
    <m/>
    <n v="124.8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8"/>
    <d v="2024-02-29T00:00:00"/>
    <m/>
    <d v="2024-02-01T00:00:00"/>
    <s v="Bill Payment"/>
    <s v="EFT20240229-509"/>
    <s v="Bill Payment"/>
    <s v="Bluegrass Water"/>
    <s v="Shelby Energy Cooperative"/>
    <n v="131612"/>
    <s v="Bank"/>
    <m/>
    <m/>
    <n v="194.97"/>
    <n v="-194.9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17208"/>
    <d v="2024-02-29T00:00:00"/>
    <m/>
    <d v="2024-02-01T00:00:00"/>
    <s v="Bill Payment"/>
    <s v="EFT20240229-509"/>
    <s v="Bill Payment"/>
    <s v="Bluegrass Water"/>
    <s v="Shelby Energy Cooperative"/>
    <n v="232000"/>
    <s v="Accounts Payable"/>
    <m/>
    <n v="194.97"/>
    <m/>
    <n v="194.9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17209"/>
    <d v="2024-02-29T00:00:00"/>
    <m/>
    <d v="2024-02-01T00:00:00"/>
    <s v="Bill Payment"/>
    <s v="EFT20240229-510"/>
    <s v="Bill Payment"/>
    <s v="Bluegrass Water"/>
    <s v="LG&amp;E"/>
    <n v="131612"/>
    <s v="Bank"/>
    <m/>
    <m/>
    <n v="993.87"/>
    <n v="-993.87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17209"/>
    <d v="2024-02-29T00:00:00"/>
    <m/>
    <d v="2024-02-01T00:00:00"/>
    <s v="Bill Payment"/>
    <s v="EFT20240229-510"/>
    <s v="Bill Payment"/>
    <s v="Bluegrass Water"/>
    <s v="LG&amp;E"/>
    <n v="232000"/>
    <s v="Accounts Payable"/>
    <m/>
    <n v="993.87"/>
    <m/>
    <n v="993.87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17210"/>
    <d v="2024-02-29T00:00:00"/>
    <m/>
    <d v="2024-02-01T00:00:00"/>
    <s v="Bill Payment"/>
    <s v="EFT20240229-511"/>
    <s v="Bill Payment"/>
    <s v="Bluegrass Water"/>
    <s v="Louisville Water Company"/>
    <n v="131612"/>
    <s v="Bank"/>
    <m/>
    <m/>
    <n v="30.36"/>
    <n v="-30.36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317210"/>
    <d v="2024-02-29T00:00:00"/>
    <m/>
    <d v="2024-02-01T00:00:00"/>
    <s v="Bill Payment"/>
    <s v="EFT20240229-511"/>
    <s v="Bill Payment"/>
    <s v="Bluegrass Water"/>
    <s v="Louisville Water Company"/>
    <n v="232000"/>
    <s v="Accounts Payable"/>
    <m/>
    <n v="30.36"/>
    <m/>
    <n v="30.36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317211"/>
    <d v="2024-02-29T00:00:00"/>
    <m/>
    <d v="2024-02-01T00:00:00"/>
    <s v="Bill Payment"/>
    <s v="EFT20240229-512"/>
    <s v="Bill Payment"/>
    <s v="Bluegrass Water"/>
    <s v="Frankfort Plant Board"/>
    <n v="131612"/>
    <s v="Bank"/>
    <m/>
    <m/>
    <n v="29.37"/>
    <n v="-29.37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17211"/>
    <d v="2024-02-29T00:00:00"/>
    <m/>
    <d v="2024-02-01T00:00:00"/>
    <s v="Bill Payment"/>
    <s v="EFT20240229-512"/>
    <s v="Bill Payment"/>
    <s v="Bluegrass Water"/>
    <s v="Frankfort Plant Board"/>
    <n v="232000"/>
    <s v="Accounts Payable"/>
    <m/>
    <n v="29.37"/>
    <m/>
    <n v="29.37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17212"/>
    <d v="2024-02-29T00:00:00"/>
    <m/>
    <d v="2024-02-01T00:00:00"/>
    <s v="Bill Payment"/>
    <s v="EFT20240229-513"/>
    <s v="Bill Payment"/>
    <s v="Bluegrass Water"/>
    <s v="Frankfort Plant Board"/>
    <n v="131612"/>
    <s v="Bank"/>
    <m/>
    <m/>
    <n v="28.22"/>
    <n v="-28.22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17212"/>
    <d v="2024-02-29T00:00:00"/>
    <m/>
    <d v="2024-02-01T00:00:00"/>
    <s v="Bill Payment"/>
    <s v="EFT20240229-513"/>
    <s v="Bill Payment"/>
    <s v="Bluegrass Water"/>
    <s v="Frankfort Plant Board"/>
    <n v="232000"/>
    <s v="Accounts Payable"/>
    <m/>
    <n v="28.22"/>
    <m/>
    <n v="28.22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17213"/>
    <d v="2024-02-29T00:00:00"/>
    <m/>
    <d v="2024-02-01T00:00:00"/>
    <s v="Bill Payment"/>
    <s v="EFT20240229-514"/>
    <s v="Bill Payment"/>
    <s v="Bluegrass Water"/>
    <s v="Frankfort Plant Board"/>
    <n v="131612"/>
    <s v="Bank"/>
    <m/>
    <m/>
    <n v="267.47000000000003"/>
    <n v="-267.47000000000003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17213"/>
    <d v="2024-02-29T00:00:00"/>
    <m/>
    <d v="2024-02-01T00:00:00"/>
    <s v="Bill Payment"/>
    <s v="EFT20240229-514"/>
    <s v="Bill Payment"/>
    <s v="Bluegrass Water"/>
    <s v="Frankfort Plant Board"/>
    <n v="232000"/>
    <s v="Accounts Payable"/>
    <m/>
    <n v="267.47000000000003"/>
    <m/>
    <n v="267.47000000000003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17214"/>
    <d v="2024-02-29T00:00:00"/>
    <m/>
    <d v="2024-02-01T00:00:00"/>
    <s v="Bill Payment"/>
    <s v="EFT20240229-515"/>
    <s v="Bill Payment"/>
    <s v="Bluegrass Water"/>
    <s v="Salt River Electric"/>
    <n v="131612"/>
    <s v="Bank"/>
    <m/>
    <m/>
    <n v="110.11"/>
    <n v="-110.11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17214"/>
    <d v="2024-02-29T00:00:00"/>
    <m/>
    <d v="2024-02-01T00:00:00"/>
    <s v="Bill Payment"/>
    <s v="EFT20240229-515"/>
    <s v="Bill Payment"/>
    <s v="Bluegrass Water"/>
    <s v="Salt River Electric"/>
    <n v="232000"/>
    <s v="Accounts Payable"/>
    <m/>
    <n v="110.11"/>
    <m/>
    <n v="110.11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17263"/>
    <d v="2024-02-29T00:00:00"/>
    <m/>
    <d v="2024-02-01T00:00:00"/>
    <s v="Bill Payment"/>
    <s v="EFT20240229-564"/>
    <s v="Bill Payment"/>
    <s v="Bluegrass Water"/>
    <s v="West Kentucky RECC"/>
    <n v="131612"/>
    <s v="Bank"/>
    <m/>
    <m/>
    <n v="302.56"/>
    <n v="-302.56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263"/>
    <d v="2024-02-29T00:00:00"/>
    <m/>
    <d v="2024-02-01T00:00:00"/>
    <s v="Bill Payment"/>
    <s v="EFT20240229-564"/>
    <s v="Bill Payment"/>
    <s v="Bluegrass Water"/>
    <s v="West Kentucky RECC"/>
    <n v="232000"/>
    <s v="Accounts Payable"/>
    <m/>
    <n v="302.56"/>
    <m/>
    <n v="302.56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64"/>
    <d v="2024-02-29T00:00:00"/>
    <m/>
    <d v="2024-02-01T00:00:00"/>
    <s v="Bill Payment"/>
    <s v="EFT20240229-565"/>
    <s v="Bill Payment"/>
    <s v="Bluegrass Water"/>
    <s v="West Kentucky RECC"/>
    <n v="131612"/>
    <s v="Bank"/>
    <m/>
    <m/>
    <n v="222.75"/>
    <n v="-222.75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17264"/>
    <d v="2024-02-29T00:00:00"/>
    <m/>
    <d v="2024-02-01T00:00:00"/>
    <s v="Bill Payment"/>
    <s v="EFT20240229-565"/>
    <s v="Bill Payment"/>
    <s v="Bluegrass Water"/>
    <s v="West Kentucky RECC"/>
    <n v="232000"/>
    <s v="Accounts Payable"/>
    <m/>
    <n v="222.75"/>
    <m/>
    <n v="222.75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17265"/>
    <d v="2024-02-29T00:00:00"/>
    <m/>
    <d v="2024-02-01T00:00:00"/>
    <s v="Bill Payment"/>
    <s v="EFT20240229-566"/>
    <s v="Bill Payment"/>
    <s v="Bluegrass Water"/>
    <s v="KU/ODP"/>
    <n v="131612"/>
    <s v="Bank"/>
    <m/>
    <m/>
    <n v="882.77"/>
    <n v="-882.7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17265"/>
    <d v="2024-02-29T00:00:00"/>
    <m/>
    <d v="2024-02-01T00:00:00"/>
    <s v="Bill Payment"/>
    <s v="EFT20240229-566"/>
    <s v="Bill Payment"/>
    <s v="Bluegrass Water"/>
    <s v="KU/ODP"/>
    <n v="232000"/>
    <s v="Accounts Payable"/>
    <m/>
    <n v="882.77"/>
    <m/>
    <n v="882.7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7266"/>
    <d v="2024-02-29T00:00:00"/>
    <m/>
    <d v="2024-02-01T00:00:00"/>
    <s v="Bill Payment"/>
    <s v="EFT20240229-567"/>
    <s v="Bill Payment"/>
    <s v="Bluegrass Water"/>
    <s v="Republic Services #435"/>
    <n v="131612"/>
    <s v="Bank"/>
    <m/>
    <m/>
    <n v="201.89"/>
    <n v="-201.89"/>
    <s v="KY-Bluegrass"/>
    <x v="1"/>
    <s v="No"/>
    <m/>
    <m/>
    <s v="Republic Services #435"/>
    <m/>
    <s v="ZZ-IGNORE"/>
    <m/>
    <s v="Cash"/>
    <s v="Cash"/>
    <m/>
    <m/>
    <s v="Cash - PNC Operating Bluegrass"/>
    <m/>
    <n v="131612"/>
    <n v="0"/>
  </r>
  <r>
    <n v="317266"/>
    <d v="2024-02-29T00:00:00"/>
    <m/>
    <d v="2024-02-01T00:00:00"/>
    <s v="Bill Payment"/>
    <s v="EFT20240229-567"/>
    <s v="Bill Payment"/>
    <s v="Bluegrass Water"/>
    <s v="Republic Services #435"/>
    <n v="232000"/>
    <s v="Accounts Payable"/>
    <m/>
    <n v="201.89"/>
    <m/>
    <n v="201.89"/>
    <s v="KY-Bluegrass"/>
    <x v="1"/>
    <s v="No"/>
    <m/>
    <m/>
    <s v="Republic Services #435"/>
    <m/>
    <s v="ZZ-IGNORE"/>
    <m/>
    <s v="AP"/>
    <s v="Accounts Payable"/>
    <m/>
    <m/>
    <s v="Accounts Payable"/>
    <m/>
    <n v="232000"/>
    <n v="0"/>
  </r>
  <r>
    <n v="317267"/>
    <d v="2024-02-29T00:00:00"/>
    <m/>
    <d v="2024-02-01T00:00:00"/>
    <s v="Bill Payment"/>
    <s v="EFT20240229-568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317267"/>
    <d v="2024-02-29T00:00:00"/>
    <m/>
    <d v="2024-02-01T00:00:00"/>
    <s v="Bill Payment"/>
    <s v="EFT20240229-568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317268"/>
    <d v="2024-02-29T00:00:00"/>
    <m/>
    <d v="2024-02-01T00:00:00"/>
    <s v="Bill Payment"/>
    <s v="EFT20240229-569"/>
    <s v="Bill Payment"/>
    <s v="Bluegrass Water"/>
    <s v="Nolin Rural Electric Cooperative"/>
    <n v="131612"/>
    <s v="Bank"/>
    <m/>
    <m/>
    <n v="159.11000000000001"/>
    <n v="-159.11000000000001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317268"/>
    <d v="2024-02-29T00:00:00"/>
    <m/>
    <d v="2024-02-01T00:00:00"/>
    <s v="Bill Payment"/>
    <s v="EFT20240229-569"/>
    <s v="Bill Payment"/>
    <s v="Bluegrass Water"/>
    <s v="Nolin Rural Electric Cooperative"/>
    <n v="232000"/>
    <s v="Accounts Payable"/>
    <m/>
    <n v="159.11000000000001"/>
    <m/>
    <n v="159.11000000000001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317269"/>
    <d v="2024-02-29T00:00:00"/>
    <m/>
    <d v="2024-02-01T00:00:00"/>
    <s v="Bill Payment"/>
    <s v="EFT20240229-570"/>
    <s v="Bill Payment"/>
    <s v="Bluegrass Water"/>
    <s v="Nolin Rural Electric Cooperative"/>
    <n v="131612"/>
    <s v="Bank"/>
    <m/>
    <m/>
    <n v="683.58"/>
    <n v="-683.58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317269"/>
    <d v="2024-02-29T00:00:00"/>
    <m/>
    <d v="2024-02-01T00:00:00"/>
    <s v="Bill Payment"/>
    <s v="EFT20240229-570"/>
    <s v="Bill Payment"/>
    <s v="Bluegrass Water"/>
    <s v="Nolin Rural Electric Cooperative"/>
    <n v="232000"/>
    <s v="Accounts Payable"/>
    <m/>
    <n v="683.58"/>
    <m/>
    <n v="683.58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317270"/>
    <d v="2024-02-29T00:00:00"/>
    <m/>
    <d v="2024-02-01T00:00:00"/>
    <s v="Bill Payment"/>
    <s v="EFT20240229-571"/>
    <s v="Bill Payment"/>
    <s v="Bluegrass Water"/>
    <s v="Hardin County Water District No. 2"/>
    <n v="131612"/>
    <s v="Bank"/>
    <m/>
    <m/>
    <n v="20.239999999999998"/>
    <n v="-20.239999999999998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317270"/>
    <d v="2024-02-29T00:00:00"/>
    <m/>
    <d v="2024-02-01T00:00:00"/>
    <s v="Bill Payment"/>
    <s v="EFT20240229-571"/>
    <s v="Bill Payment"/>
    <s v="Bluegrass Water"/>
    <s v="Hardin County Water District No. 2"/>
    <n v="232000"/>
    <s v="Accounts Payable"/>
    <m/>
    <n v="20.239999999999998"/>
    <m/>
    <n v="20.239999999999998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317279"/>
    <d v="2024-02-29T00:00:00"/>
    <m/>
    <d v="2024-02-01T00:00:00"/>
    <s v="Bill Payment"/>
    <s v="EFT20240229-580"/>
    <s v="Bill Payment"/>
    <s v="Bluegrass Water"/>
    <s v="Richmond Utilities"/>
    <n v="131612"/>
    <s v="Bank"/>
    <m/>
    <m/>
    <n v="44.22"/>
    <n v="-44.22"/>
    <s v="KY-Bluegrass"/>
    <x v="1"/>
    <s v="No"/>
    <m/>
    <m/>
    <s v="Richmond Utilities"/>
    <m/>
    <s v="ZZ-IGNORE"/>
    <m/>
    <s v="Cash"/>
    <s v="Cash"/>
    <m/>
    <m/>
    <s v="Cash - PNC Operating Bluegrass"/>
    <m/>
    <n v="131612"/>
    <n v="0"/>
  </r>
  <r>
    <n v="317279"/>
    <d v="2024-02-29T00:00:00"/>
    <m/>
    <d v="2024-02-01T00:00:00"/>
    <s v="Bill Payment"/>
    <s v="EFT20240229-580"/>
    <s v="Bill Payment"/>
    <s v="Bluegrass Water"/>
    <s v="Richmond Utilities"/>
    <n v="232000"/>
    <s v="Accounts Payable"/>
    <m/>
    <n v="44.22"/>
    <m/>
    <n v="44.22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317495"/>
    <d v="2024-02-29T00:00:00"/>
    <m/>
    <d v="2024-02-01T00:00:00"/>
    <s v="Bill Payment"/>
    <s v="EFT20240229-795"/>
    <s v="Bill Payment"/>
    <s v="Bluegrass Water"/>
    <s v="Blue Grass Energy"/>
    <n v="131612"/>
    <s v="Bank"/>
    <m/>
    <m/>
    <n v="69.069999999999993"/>
    <n v="-69.069999999999993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317495"/>
    <d v="2024-02-29T00:00:00"/>
    <m/>
    <d v="2024-02-01T00:00:00"/>
    <s v="Bill Payment"/>
    <s v="EFT20240229-795"/>
    <s v="Bill Payment"/>
    <s v="Bluegrass Water"/>
    <s v="Blue Grass Energy"/>
    <n v="232000"/>
    <s v="Accounts Payable"/>
    <m/>
    <n v="69.069999999999993"/>
    <m/>
    <n v="69.069999999999993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317496"/>
    <d v="2024-02-29T00:00:00"/>
    <m/>
    <d v="2024-02-01T00:00:00"/>
    <s v="Bill Payment"/>
    <s v="EFT20240229-796"/>
    <s v="Bill Payment"/>
    <s v="Bluegrass Water"/>
    <s v="Paducah Water"/>
    <n v="131612"/>
    <s v="Bank"/>
    <m/>
    <m/>
    <n v="61.35"/>
    <n v="-61.35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317496"/>
    <d v="2024-02-29T00:00:00"/>
    <m/>
    <d v="2024-02-01T00:00:00"/>
    <s v="Bill Payment"/>
    <s v="EFT20240229-796"/>
    <s v="Bill Payment"/>
    <s v="Bluegrass Water"/>
    <s v="Paducah Water"/>
    <n v="232000"/>
    <s v="Accounts Payable"/>
    <m/>
    <n v="61.35"/>
    <m/>
    <n v="61.35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317497"/>
    <d v="2024-02-29T00:00:00"/>
    <m/>
    <d v="2024-02-01T00:00:00"/>
    <s v="Bill Payment"/>
    <s v="EFT20240229-797"/>
    <s v="Bill Payment"/>
    <s v="Bluegrass Water"/>
    <s v="Rumpke of Kentucky, Inc."/>
    <n v="131612"/>
    <s v="Bank"/>
    <m/>
    <m/>
    <n v="100.71"/>
    <n v="-100.71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317497"/>
    <d v="2024-02-29T00:00:00"/>
    <m/>
    <d v="2024-02-01T00:00:00"/>
    <s v="Bill Payment"/>
    <s v="EFT20240229-797"/>
    <s v="Bill Payment"/>
    <s v="Bluegrass Water"/>
    <s v="Rumpke of Kentucky, Inc."/>
    <n v="232000"/>
    <s v="Accounts Payable"/>
    <m/>
    <n v="100.71"/>
    <m/>
    <n v="100.71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317498"/>
    <d v="2024-02-29T00:00:00"/>
    <m/>
    <d v="2024-02-01T00:00:00"/>
    <s v="Bill Payment"/>
    <s v="EFT20240229-798"/>
    <s v="Bill Payment"/>
    <s v="Bluegrass Water"/>
    <s v="Rumpke of Kentucky, Inc."/>
    <n v="131612"/>
    <s v="Bank"/>
    <m/>
    <m/>
    <n v="91.06"/>
    <n v="-91.06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317498"/>
    <d v="2024-02-29T00:00:00"/>
    <m/>
    <d v="2024-02-01T00:00:00"/>
    <s v="Bill Payment"/>
    <s v="EFT20240229-798"/>
    <s v="Bill Payment"/>
    <s v="Bluegrass Water"/>
    <s v="Rumpke of Kentucky, Inc."/>
    <n v="232000"/>
    <s v="Accounts Payable"/>
    <m/>
    <n v="91.06"/>
    <m/>
    <n v="91.06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317735"/>
    <d v="2024-02-29T00:00:00"/>
    <m/>
    <d v="2024-02-01T00:00:00"/>
    <s v="Bill Payment"/>
    <s v="EFT20240229-1030"/>
    <s v="Bill Payment"/>
    <s v="Bluegrass Water"/>
    <s v="Inter-County Energy Cooperative"/>
    <n v="131612"/>
    <s v="Bank"/>
    <m/>
    <m/>
    <n v="85.28"/>
    <n v="-85.28"/>
    <s v="KY-Bluegrass"/>
    <x v="1"/>
    <s v="No"/>
    <m/>
    <m/>
    <s v="Inter-County Energy Cooperative"/>
    <m/>
    <s v="ZZ-IGNORE"/>
    <m/>
    <s v="Cash"/>
    <s v="Cash"/>
    <m/>
    <m/>
    <s v="Cash - PNC Operating Bluegrass"/>
    <m/>
    <n v="131612"/>
    <n v="0"/>
  </r>
  <r>
    <n v="317735"/>
    <d v="2024-02-29T00:00:00"/>
    <m/>
    <d v="2024-02-01T00:00:00"/>
    <s v="Bill Payment"/>
    <s v="EFT20240229-1030"/>
    <s v="Bill Payment"/>
    <s v="Bluegrass Water"/>
    <s v="Inter-County Energy Cooperative"/>
    <n v="232000"/>
    <s v="Accounts Payable"/>
    <m/>
    <n v="85.28"/>
    <m/>
    <n v="85.28"/>
    <s v="KY-Bluegrass"/>
    <x v="1"/>
    <s v="No"/>
    <m/>
    <m/>
    <s v="Inter-County Energy Cooperative"/>
    <m/>
    <s v="ZZ-IGNORE"/>
    <m/>
    <s v="AP"/>
    <s v="Accounts Payable"/>
    <m/>
    <m/>
    <s v="Accounts Payable"/>
    <m/>
    <n v="232000"/>
    <n v="0"/>
  </r>
  <r>
    <n v="317889"/>
    <d v="2024-02-29T00:00:00"/>
    <m/>
    <d v="2024-02-01T00:00:00"/>
    <s v="Bill Payment"/>
    <s v="EFT20240229-1182"/>
    <s v="Bill Payment"/>
    <s v="Bluegrass Water"/>
    <s v="Jackson Purchase Energy"/>
    <n v="131612"/>
    <s v="Bank"/>
    <m/>
    <m/>
    <n v="1192.1300000000001"/>
    <n v="-1192.1300000000001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17889"/>
    <d v="2024-02-29T00:00:00"/>
    <m/>
    <d v="2024-02-01T00:00:00"/>
    <s v="Bill Payment"/>
    <s v="EFT20240229-1182"/>
    <s v="Bill Payment"/>
    <s v="Bluegrass Water"/>
    <s v="Jackson Purchase Energy"/>
    <n v="232000"/>
    <s v="Accounts Payable"/>
    <m/>
    <n v="1192.1300000000001"/>
    <m/>
    <n v="1192.1300000000001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17890"/>
    <d v="2024-02-29T00:00:00"/>
    <m/>
    <d v="2024-02-01T00:00:00"/>
    <s v="Bill Payment"/>
    <s v="EFT20240229-1183"/>
    <s v="Bill Payment"/>
    <s v="Bluegrass Water"/>
    <s v="Jackson Purchase Energy"/>
    <n v="131612"/>
    <s v="Bank"/>
    <m/>
    <m/>
    <n v="1626.51"/>
    <n v="-1626.51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17890"/>
    <d v="2024-02-29T00:00:00"/>
    <m/>
    <d v="2024-02-01T00:00:00"/>
    <s v="Bill Payment"/>
    <s v="EFT20240229-1183"/>
    <s v="Bill Payment"/>
    <s v="Bluegrass Water"/>
    <s v="Jackson Purchase Energy"/>
    <n v="232000"/>
    <s v="Accounts Payable"/>
    <m/>
    <n v="1626.51"/>
    <m/>
    <n v="1626.51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17891"/>
    <d v="2024-02-29T00:00:00"/>
    <m/>
    <d v="2024-02-01T00:00:00"/>
    <s v="Bill Payment"/>
    <s v="EFT20240229-1184"/>
    <s v="Bill Payment"/>
    <s v="Bluegrass Water"/>
    <s v="Owen Electric Cooperative"/>
    <n v="131612"/>
    <s v="Bank"/>
    <m/>
    <m/>
    <n v="81.55"/>
    <n v="-81.55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317891"/>
    <d v="2024-02-29T00:00:00"/>
    <m/>
    <d v="2024-02-01T00:00:00"/>
    <s v="Bill Payment"/>
    <s v="EFT20240229-1184"/>
    <s v="Bill Payment"/>
    <s v="Bluegrass Water"/>
    <s v="Owen Electric Cooperative"/>
    <n v="232000"/>
    <s v="Accounts Payable"/>
    <m/>
    <n v="81.55"/>
    <m/>
    <n v="81.55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317894"/>
    <d v="2024-02-29T00:00:00"/>
    <m/>
    <d v="2024-02-01T00:00:00"/>
    <s v="Bill Payment"/>
    <s v="EFT20240229-1187"/>
    <s v="Bill Payment"/>
    <s v="Bluegrass Water"/>
    <s v="COBANK, ACB"/>
    <n v="131612"/>
    <s v="Bank"/>
    <m/>
    <m/>
    <n v="22708.09"/>
    <n v="-22708.09"/>
    <s v="KY-Bluegrass"/>
    <x v="1"/>
    <s v="No"/>
    <m/>
    <m/>
    <s v="COBANK, ACB"/>
    <m/>
    <s v="ZZ-IGNORE"/>
    <m/>
    <s v="Cash"/>
    <s v="Cash"/>
    <m/>
    <m/>
    <s v="Cash - PNC Operating Bluegrass"/>
    <m/>
    <n v="131612"/>
    <n v="0"/>
  </r>
  <r>
    <n v="317894"/>
    <d v="2024-02-29T00:00:00"/>
    <m/>
    <d v="2024-02-01T00:00:00"/>
    <s v="Bill Payment"/>
    <s v="EFT20240229-1187"/>
    <s v="Bill Payment"/>
    <s v="Bluegrass Water"/>
    <s v="COBANK, ACB"/>
    <n v="232000"/>
    <s v="Accounts Payable"/>
    <m/>
    <n v="22708.09"/>
    <m/>
    <n v="22708.09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318861"/>
    <d v="2024-02-29T00:00:00"/>
    <m/>
    <d v="2024-02-01T00:00:00"/>
    <s v="Journal"/>
    <s v="JE12069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18861"/>
    <d v="2024-02-29T00:00:00"/>
    <m/>
    <d v="2024-02-01T00:00:00"/>
    <s v="Journal"/>
    <s v="JE12069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T Corporation - 5007516852-00"/>
    <n v="9.17"/>
    <m/>
    <n v="9.17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18861"/>
    <d v="2024-02-29T00:00:00"/>
    <m/>
    <d v="2024-02-01T00:00:00"/>
    <s v="Journal"/>
    <s v="JE12069"/>
    <s v="Journal"/>
    <s v="Bluegrass Water"/>
    <m/>
    <n v="741000"/>
    <s v="Expense"/>
    <s v="KY Prepay -  - Zelma Sharkey - Easment Mar 2023-Feb 2024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18861"/>
    <d v="2024-02-29T00:00:00"/>
    <m/>
    <d v="2024-02-01T00:00:00"/>
    <s v="Journal"/>
    <s v="JE12069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18861"/>
    <d v="2024-02-29T00:00:00"/>
    <m/>
    <d v="2024-02-01T00:00:00"/>
    <s v="Journal"/>
    <s v="JE12069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318861"/>
    <d v="2024-02-29T00:00:00"/>
    <m/>
    <d v="2024-02-01T00:00:00"/>
    <s v="Journal"/>
    <s v="JE12069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318861"/>
    <d v="2024-02-29T00:00:00"/>
    <m/>
    <d v="2024-02-01T00:00:00"/>
    <s v="Journal"/>
    <s v="JE12069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18861"/>
    <d v="2024-02-29T00:00:00"/>
    <m/>
    <d v="2024-02-01T00:00:00"/>
    <s v="Journal"/>
    <s v="JE12069"/>
    <s v="Journal"/>
    <s v="Bluegrass Water"/>
    <m/>
    <n v="928100"/>
    <s v="Expense"/>
    <s v="KY Prepay - Permit renewal contract work - TRC Environmental - 61844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94.56"/>
    <m/>
    <n v="194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02.89"/>
    <m/>
    <n v="102.89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0232649"/>
    <n v="57.06"/>
    <m/>
    <n v="57.06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18861"/>
    <d v="2024-02-29T00:00:00"/>
    <m/>
    <d v="2024-02-01T00:00:00"/>
    <s v="Journal"/>
    <s v="JE12069"/>
    <s v="Journal"/>
    <s v="Bluegrass Water"/>
    <m/>
    <n v="928100"/>
    <s v="Expense"/>
    <s v="KY Prepay - PSC Fee - Kentucky Department of Revenue - 006001000033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2397"/>
    <n v="54.47"/>
    <m/>
    <n v="54.47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2397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18861"/>
    <d v="2024-02-29T00:00:00"/>
    <m/>
    <d v="2024-02-01T00:00:00"/>
    <s v="Journal"/>
    <s v="JE12069"/>
    <s v="Journal"/>
    <s v="Bluegrass Water"/>
    <m/>
    <n v="923900"/>
    <s v="Expense"/>
    <s v="KY Prepay - Annual Service Agreement - Mission Communications - 22397"/>
    <n v="54.47"/>
    <m/>
    <n v="54.47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318861"/>
    <d v="2024-02-29T00:00:00"/>
    <m/>
    <d v="2024-02-01T00:00:00"/>
    <s v="Journal"/>
    <s v="JE12069"/>
    <s v="Journal"/>
    <s v="Bluegrass Water"/>
    <m/>
    <n v="930200"/>
    <s v="Expense"/>
    <s v="KY Prepay - Reimbursement for Permit - Settlement Statement - Purchase Accounting - Yung Farm -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318861"/>
    <d v="2024-02-29T00:00:00"/>
    <m/>
    <d v="2024-02-01T00:00:00"/>
    <s v="Journal"/>
    <s v="JE12069"/>
    <s v="Journal"/>
    <s v="Bluegrass Water"/>
    <m/>
    <n v="930200"/>
    <s v="Expense"/>
    <s v="KY Prepay - KY Pollution Discharge Elimination System permit - Kentucky State Treasurer - KY0105325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T Corporation - 5007516852-00"/>
    <m/>
    <n v="9.17"/>
    <n v="-9.17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Zelma Sharkey - Easment Mar 2023-Feb 2024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ermit renewal contract work - TRC Environmental - 61844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94.56"/>
    <n v="-194.5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02.89"/>
    <n v="-102.89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0232649"/>
    <m/>
    <n v="57.06"/>
    <n v="-57.06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PSC Fee - Kentucky Department of Revenue - 006001000033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2397"/>
    <m/>
    <n v="54.47"/>
    <n v="-54.4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2397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Annual Service Agreement - Mission Communications - 22397"/>
    <m/>
    <n v="54.47"/>
    <n v="-54.4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Reimbursement for Permit - Settlement Statement - Purchase Accounting - Yung Farm -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318861"/>
    <d v="2024-02-29T00:00:00"/>
    <m/>
    <d v="2024-02-01T00:00:00"/>
    <s v="Journal"/>
    <s v="JE12069"/>
    <s v="Journal"/>
    <s v="Bluegrass Water"/>
    <m/>
    <n v="166000"/>
    <s v="Other Current Asset"/>
    <s v="KY Prepay - KY Pollution Discharge Elimination System permit - Kentucky State Treasurer - KY0105325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20227"/>
    <d v="2024-02-29T00:00:00"/>
    <m/>
    <d v="2024-02-01T00:00:00"/>
    <s v="Journal"/>
    <s v="JE12085"/>
    <s v="Journal"/>
    <s v="Bluegrass Water"/>
    <m/>
    <n v="181000"/>
    <s v="Other Asset"/>
    <s v="24.02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320227"/>
    <d v="2024-02-29T00:00:00"/>
    <m/>
    <d v="2024-02-01T00:00:00"/>
    <s v="Journal"/>
    <s v="JE12085"/>
    <s v="Journal"/>
    <s v="Bluegrass Water"/>
    <m/>
    <n v="405200"/>
    <s v="Expense"/>
    <s v="24.02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966.37"/>
    <m/>
    <n v="966.3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451.57"/>
    <m/>
    <n v="1451.57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.94"/>
    <m/>
    <n v="1.94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20229"/>
    <d v="2024-02-29T00:00:00"/>
    <m/>
    <d v="2024-02-01T00:00:00"/>
    <s v="Journal"/>
    <s v="JE12086"/>
    <s v="Journal"/>
    <s v="Bluegrass Water"/>
    <m/>
    <n v="272000"/>
    <s v="Long Term Liability"/>
    <s v="24.02 KY CIAC Amort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966.37"/>
    <n v="-966.3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451.57"/>
    <n v="-1451.57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.94"/>
    <n v="-1.94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20229"/>
    <d v="2024-02-29T00:00:00"/>
    <m/>
    <d v="2024-02-01T00:00:00"/>
    <s v="Journal"/>
    <s v="JE12086"/>
    <s v="Journal"/>
    <s v="Bluegrass Water"/>
    <m/>
    <n v="403100"/>
    <s v="Expense"/>
    <s v="24.02 KY CIAC Amort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322245"/>
    <d v="2024-02-29T00:00:00"/>
    <m/>
    <d v="2024-02-01T00:00:00"/>
    <s v="Journal"/>
    <s v="JE12113"/>
    <s v="Journal"/>
    <s v="Bluegrass Water"/>
    <m/>
    <n v="924400"/>
    <s v="Expense"/>
    <s v="24.02 - 2024 Insurance Accrual"/>
    <n v="101.8"/>
    <m/>
    <n v="101.8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322245"/>
    <d v="2024-02-29T00:00:00"/>
    <m/>
    <d v="2024-02-01T00:00:00"/>
    <s v="Journal"/>
    <s v="JE12113"/>
    <s v="Journal"/>
    <s v="Bluegrass Water"/>
    <m/>
    <n v="242000"/>
    <s v="Other Current Liability"/>
    <s v="24.02 - 2024 Insurance Accrual"/>
    <m/>
    <n v="101.8"/>
    <n v="-101.8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322245"/>
    <d v="2024-02-29T00:00:00"/>
    <m/>
    <d v="2024-02-01T00:00:00"/>
    <s v="Journal"/>
    <s v="JE12113"/>
    <s v="Journal"/>
    <s v="Bluegrass Water"/>
    <m/>
    <n v="924400"/>
    <s v="Expense"/>
    <s v="24.02 - 2024 Insurance Accrual"/>
    <n v="119.14"/>
    <m/>
    <n v="119.14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322245"/>
    <d v="2024-02-29T00:00:00"/>
    <m/>
    <d v="2024-02-01T00:00:00"/>
    <s v="Journal"/>
    <s v="JE12113"/>
    <s v="Journal"/>
    <s v="Bluegrass Water"/>
    <m/>
    <n v="242000"/>
    <s v="Other Current Liability"/>
    <s v="24.02 - 2024 Insurance Accrual"/>
    <m/>
    <n v="119.14"/>
    <n v="-119.14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322245"/>
    <d v="2024-02-29T00:00:00"/>
    <m/>
    <d v="2024-02-01T00:00:00"/>
    <s v="Journal"/>
    <s v="JE12113"/>
    <s v="Journal"/>
    <s v="Bluegrass Water"/>
    <m/>
    <n v="924400"/>
    <s v="Expense"/>
    <s v="24.02 - 2024 Insurance Accrual"/>
    <n v="52.47"/>
    <m/>
    <n v="52.47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322245"/>
    <d v="2024-02-29T00:00:00"/>
    <m/>
    <d v="2024-02-01T00:00:00"/>
    <s v="Journal"/>
    <s v="JE12113"/>
    <s v="Journal"/>
    <s v="Bluegrass Water"/>
    <m/>
    <n v="242000"/>
    <s v="Other Current Liability"/>
    <s v="24.02 - 2024 Insurance Accrual"/>
    <m/>
    <n v="52.47"/>
    <n v="-52.47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323588"/>
    <d v="2024-02-29T00:00:00"/>
    <m/>
    <d v="2024-02-01T00:00:00"/>
    <s v="Journal"/>
    <s v="JE12147"/>
    <s v="Journal"/>
    <s v="Bluegrass Water"/>
    <m/>
    <n v="924400"/>
    <s v="Expense"/>
    <s v="24.02 KY Insurance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23588"/>
    <d v="2024-02-29T00:00:00"/>
    <m/>
    <d v="2024-02-01T00:00:00"/>
    <s v="Journal"/>
    <s v="JE12147"/>
    <s v="Journal"/>
    <s v="Bluegrass Water"/>
    <m/>
    <n v="233000"/>
    <s v="Long Term Liability"/>
    <s v="24.02 KY Insurance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24072"/>
    <d v="2024-02-29T00:00:00"/>
    <m/>
    <d v="2024-02-01T00:00:00"/>
    <s v="Bill"/>
    <s v="L24001704"/>
    <s v="Bill"/>
    <s v="Bluegrass Water"/>
    <s v="Microbac Laboratories, Inc."/>
    <n v="232000"/>
    <s v="Accounts Payable"/>
    <m/>
    <m/>
    <n v="34.75"/>
    <n v="-3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24072"/>
    <d v="2024-02-29T00:00:00"/>
    <m/>
    <d v="2024-02-01T00:00:00"/>
    <s v="Bill"/>
    <s v="L24001704"/>
    <s v="Bill"/>
    <s v="Bluegrass Water"/>
    <s v="KYCR20003-CMT"/>
    <n v="618500"/>
    <s v="Expense"/>
    <m/>
    <n v="34.75"/>
    <m/>
    <n v="34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24185"/>
    <d v="2024-02-29T00:00:00"/>
    <m/>
    <d v="2024-02-01T00:00:00"/>
    <s v="Bill"/>
    <s v="24.02.29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324185"/>
    <d v="2024-02-29T00:00:00"/>
    <m/>
    <d v="2024-02-01T00:00:00"/>
    <s v="Bill"/>
    <s v="24.02.29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324418"/>
    <d v="2024-02-29T00:00:00"/>
    <m/>
    <d v="2024-02-01T00:00:00"/>
    <s v="Bill"/>
    <n v="6700175"/>
    <s v="Bill"/>
    <s v="Bluegrass Water"/>
    <s v="Hawkins Inc"/>
    <n v="232000"/>
    <s v="Accounts Payable"/>
    <m/>
    <m/>
    <n v="968.62"/>
    <n v="-968.6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18"/>
    <d v="2024-02-29T00:00:00"/>
    <m/>
    <d v="2024-02-01T00:00:00"/>
    <s v="Bill"/>
    <n v="6700175"/>
    <s v="Bill"/>
    <s v="Bluegrass Water"/>
    <s v="KYPR10014-CMT"/>
    <n v="718500"/>
    <s v="Expense"/>
    <m/>
    <n v="968.62"/>
    <m/>
    <n v="968.62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324422"/>
    <d v="2024-02-29T00:00:00"/>
    <m/>
    <d v="2024-02-01T00:00:00"/>
    <s v="Bill"/>
    <n v="6700910"/>
    <s v="Bill"/>
    <s v="Bluegrass Water"/>
    <s v="Hawkins Inc"/>
    <n v="232000"/>
    <s v="Accounts Payable"/>
    <m/>
    <m/>
    <n v="1427.17"/>
    <n v="-1427.1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22"/>
    <d v="2024-02-29T00:00:00"/>
    <m/>
    <d v="2024-02-01T00:00:00"/>
    <s v="Bill"/>
    <n v="6700910"/>
    <s v="Bill"/>
    <s v="Bluegrass Water"/>
    <m/>
    <n v="718500"/>
    <s v="Expense"/>
    <m/>
    <n v="1427.17"/>
    <m/>
    <n v="1427.17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324427"/>
    <d v="2024-02-29T00:00:00"/>
    <m/>
    <d v="2024-02-01T00:00:00"/>
    <s v="Bill"/>
    <n v="4020037"/>
    <s v="Bill"/>
    <s v="Bluegrass Water"/>
    <s v="Kentucky811"/>
    <n v="232000"/>
    <s v="Accounts Payable"/>
    <m/>
    <m/>
    <n v="133.5"/>
    <n v="-133.5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324427"/>
    <d v="2024-02-29T00:00:00"/>
    <m/>
    <d v="2024-02-01T00:00:00"/>
    <s v="Bill"/>
    <n v="4020037"/>
    <s v="Bill"/>
    <s v="Bluegrass Water"/>
    <m/>
    <n v="730205"/>
    <s v="Expense"/>
    <m/>
    <n v="133.5"/>
    <m/>
    <n v="133.5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324532"/>
    <d v="2024-02-29T00:00:00"/>
    <m/>
    <d v="2024-02-01T00:00:00"/>
    <s v="Bill"/>
    <n v="545081"/>
    <s v="Bill"/>
    <s v="Bluegrass Water"/>
    <s v="McBrayer McGinnis Leslie &amp; Kirkland PLL"/>
    <n v="232000"/>
    <s v="Accounts Payable"/>
    <m/>
    <m/>
    <n v="983.84"/>
    <n v="-983.8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24532"/>
    <d v="2024-02-29T00:00:00"/>
    <m/>
    <d v="2024-02-01T00:00:00"/>
    <s v="Bill"/>
    <n v="545081"/>
    <s v="Bill"/>
    <s v="Bluegrass Water"/>
    <m/>
    <n v="105000"/>
    <s v="Fixed Asset"/>
    <m/>
    <n v="983.84"/>
    <m/>
    <n v="983.84"/>
    <s v="KY-Yung Farm : KY-Yung Farm-WW"/>
    <x v="34"/>
    <s v="No"/>
    <s v="Wastewater"/>
    <m/>
    <s v="McBrayer McGinnis Leslie &amp; Kirkland PLL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24533"/>
    <d v="2024-02-29T00:00:00"/>
    <m/>
    <d v="2024-02-01T00:00:00"/>
    <s v="Bill"/>
    <n v="545082"/>
    <s v="Bill"/>
    <s v="Bluegrass Water"/>
    <s v="McBrayer McGinnis Leslie &amp; Kirkland PLL"/>
    <n v="232000"/>
    <s v="Accounts Payable"/>
    <m/>
    <m/>
    <n v="230.88"/>
    <n v="-230.8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24533"/>
    <d v="2024-02-29T00:00:00"/>
    <m/>
    <d v="2024-02-01T00:00:00"/>
    <s v="Bill"/>
    <n v="545082"/>
    <s v="Bill"/>
    <s v="Bluegrass Water"/>
    <m/>
    <n v="105000"/>
    <s v="Fixed Asset"/>
    <m/>
    <n v="230.88"/>
    <m/>
    <n v="230.88"/>
    <s v="KY-Commonwealth : KY-Commonwealth(Wandering Hills)-WW"/>
    <x v="32"/>
    <s v="No"/>
    <s v="Wastewater"/>
    <m/>
    <s v="McBrayer McGinnis Leslie &amp; Kirkland PLL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24535"/>
    <d v="2024-02-29T00:00:00"/>
    <m/>
    <d v="2024-02-01T00:00:00"/>
    <s v="Bill"/>
    <n v="545083"/>
    <s v="Bill"/>
    <s v="Bluegrass Water"/>
    <s v="McBrayer McGinnis Leslie &amp; Kirkland PLL"/>
    <n v="232000"/>
    <s v="Accounts Payable"/>
    <m/>
    <m/>
    <n v="4491.83"/>
    <n v="-4491.83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24535"/>
    <d v="2024-02-29T00:00:00"/>
    <m/>
    <d v="2024-02-01T00:00:00"/>
    <s v="Bill"/>
    <n v="545083"/>
    <s v="Bill"/>
    <s v="Bluegrass Water"/>
    <m/>
    <n v="105000"/>
    <s v="Fixed Asset"/>
    <m/>
    <n v="4491.83"/>
    <m/>
    <n v="4491.83"/>
    <s v="KY-Magruder Village : KY-Magruder Village-WW"/>
    <x v="35"/>
    <s v="No"/>
    <s v="Wastewater"/>
    <m/>
    <s v="McBrayer McGinnis Leslie &amp; Kirkland PLL"/>
    <m/>
    <s v="ZZ-IGNORE"/>
    <m/>
    <s v="PPE"/>
    <s v="Property, Plant &amp; Equipment, Net"/>
    <m/>
    <d v="2024-01-29T00:00:00"/>
    <s v="Construction In Progress"/>
    <m/>
    <n v="105000"/>
    <s v="Magruder Village"/>
  </r>
  <r>
    <n v="324539"/>
    <d v="2024-02-29T00:00:00"/>
    <m/>
    <d v="2024-02-01T00:00:00"/>
    <s v="Bill"/>
    <s v="22-0908-007 240229"/>
    <s v="Bill"/>
    <s v="Bluegrass Water"/>
    <s v="Keeley Construction Group, Inc."/>
    <n v="232000"/>
    <s v="Accounts Payable"/>
    <m/>
    <m/>
    <n v="105384.65"/>
    <n v="-105384.65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324539"/>
    <d v="2024-02-29T00:00:00"/>
    <m/>
    <d v="2024-02-01T00:00:00"/>
    <s v="Bill"/>
    <s v="22-0908-007 240229"/>
    <s v="Bill"/>
    <s v="Bluegrass Water"/>
    <s v="14_365_2024"/>
    <n v="105000"/>
    <s v="Fixed Asset"/>
    <m/>
    <n v="10165"/>
    <m/>
    <n v="1016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324539"/>
    <d v="2024-02-29T00:00:00"/>
    <m/>
    <d v="2024-02-01T00:00:00"/>
    <s v="Bill"/>
    <s v="22-0908-007 240229"/>
    <s v="Bill"/>
    <s v="Bluegrass Water"/>
    <s v="14_376_2024"/>
    <n v="105000"/>
    <s v="Fixed Asset"/>
    <m/>
    <n v="200"/>
    <m/>
    <n v="2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4539"/>
    <d v="2024-02-29T00:00:00"/>
    <m/>
    <d v="2024-02-01T00:00:00"/>
    <s v="Bill"/>
    <s v="22-0908-007 240229"/>
    <s v="Bill"/>
    <s v="Bluegrass Water"/>
    <s v="14_383_2024"/>
    <n v="105000"/>
    <s v="Fixed Asset"/>
    <m/>
    <n v="1200"/>
    <m/>
    <n v="12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24539"/>
    <d v="2024-02-29T00:00:00"/>
    <m/>
    <d v="2024-02-01T00:00:00"/>
    <s v="Bill"/>
    <s v="22-0908-007 240229"/>
    <s v="Bill"/>
    <s v="Bluegrass Water"/>
    <s v="14_365_2024"/>
    <n v="105000"/>
    <s v="Fixed Asset"/>
    <m/>
    <n v="200"/>
    <m/>
    <n v="2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324539"/>
    <d v="2024-02-29T00:00:00"/>
    <m/>
    <d v="2024-02-01T00:00:00"/>
    <s v="Bill"/>
    <s v="22-0908-007 240229"/>
    <s v="Bill"/>
    <s v="Bluegrass Water"/>
    <s v="14_376_2024"/>
    <n v="105000"/>
    <s v="Fixed Asset"/>
    <m/>
    <n v="5082.5"/>
    <m/>
    <n v="5082.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4539"/>
    <d v="2024-02-29T00:00:00"/>
    <m/>
    <d v="2024-02-01T00:00:00"/>
    <s v="Bill"/>
    <s v="22-0908-007 240229"/>
    <s v="Bill"/>
    <s v="Bluegrass Water"/>
    <s v="14_376_2024"/>
    <n v="105000"/>
    <s v="Fixed Asset"/>
    <m/>
    <n v="32934.6"/>
    <m/>
    <n v="32934.6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4539"/>
    <d v="2024-02-29T00:00:00"/>
    <m/>
    <d v="2024-02-01T00:00:00"/>
    <s v="Bill"/>
    <s v="22-0908-007 240229"/>
    <s v="Bill"/>
    <s v="Bluegrass Water"/>
    <s v="14_376_2024"/>
    <n v="105000"/>
    <s v="Fixed Asset"/>
    <m/>
    <n v="10165"/>
    <m/>
    <n v="10165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4539"/>
    <d v="2024-02-29T00:00:00"/>
    <m/>
    <d v="2024-02-01T00:00:00"/>
    <s v="Bill"/>
    <s v="22-0908-007 240229"/>
    <s v="Bill"/>
    <s v="Bluegrass Water"/>
    <s v="14_383_2024"/>
    <n v="105000"/>
    <s v="Fixed Asset"/>
    <m/>
    <n v="5082.5"/>
    <m/>
    <n v="5082.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24539"/>
    <d v="2024-02-29T00:00:00"/>
    <m/>
    <d v="2024-02-01T00:00:00"/>
    <s v="Bill"/>
    <s v="22-0908-007 240229"/>
    <s v="Bill"/>
    <s v="Bluegrass Water"/>
    <s v="14_383_2024"/>
    <n v="105000"/>
    <s v="Fixed Asset"/>
    <m/>
    <n v="30190.05"/>
    <m/>
    <n v="30190.0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24539"/>
    <d v="2024-02-29T00:00:00"/>
    <m/>
    <d v="2024-02-01T00:00:00"/>
    <s v="Bill"/>
    <s v="22-0908-007 240229"/>
    <s v="Bill"/>
    <s v="Bluegrass Water"/>
    <s v="14_383_2024"/>
    <n v="105000"/>
    <s v="Fixed Asset"/>
    <m/>
    <n v="10165"/>
    <m/>
    <n v="1016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25323"/>
    <d v="2024-02-29T00:00:00"/>
    <m/>
    <d v="2024-02-01T00:00:00"/>
    <s v="Bill Payment"/>
    <s v="EFT240229-55"/>
    <s v="Bill Payment"/>
    <s v="Bluegrass Water"/>
    <s v="Calloway County Sheriff"/>
    <n v="131612"/>
    <s v="Bank"/>
    <m/>
    <m/>
    <n v="1387.14"/>
    <n v="-1387.14"/>
    <m/>
    <x v="0"/>
    <m/>
    <m/>
    <m/>
    <s v="Calloway County Sheriff"/>
    <m/>
    <s v="ZZ-IGNORE"/>
    <m/>
    <s v="Cash"/>
    <s v="Cash"/>
    <m/>
    <m/>
    <s v="Cash - PNC Operating Bluegrass"/>
    <m/>
    <n v="131612"/>
    <s v=""/>
  </r>
  <r>
    <n v="325323"/>
    <d v="2024-02-29T00:00:00"/>
    <m/>
    <d v="2024-02-01T00:00:00"/>
    <s v="Bill Payment"/>
    <s v="EFT240229-55"/>
    <s v="Bill Payment"/>
    <s v="Bluegrass Water"/>
    <s v="Calloway County Sheriff"/>
    <n v="232000"/>
    <s v="Accounts Payable"/>
    <m/>
    <n v="1387.14"/>
    <m/>
    <n v="1387.14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325327"/>
    <d v="2024-02-29T00:00:00"/>
    <m/>
    <d v="2024-02-01T00:00:00"/>
    <s v="Bill Payment"/>
    <s v="EFT240229-56"/>
    <s v="Bill Payment"/>
    <s v="Bluegrass Water"/>
    <s v="Owen Electric Cooperative"/>
    <n v="131612"/>
    <s v="Bank"/>
    <m/>
    <m/>
    <n v="66.260000000000005"/>
    <n v="-66.260000000000005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325327"/>
    <d v="2024-02-29T00:00:00"/>
    <m/>
    <d v="2024-02-01T00:00:00"/>
    <s v="Bill Payment"/>
    <s v="EFT240229-56"/>
    <s v="Bill Payment"/>
    <s v="Bluegrass Water"/>
    <s v="Owen Electric Cooperative"/>
    <n v="232000"/>
    <s v="Accounts Payable"/>
    <m/>
    <n v="66.260000000000005"/>
    <m/>
    <n v="66.2600000000000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329"/>
    <d v="2024-02-29T00:00:00"/>
    <m/>
    <d v="2024-02-01T00:00:00"/>
    <s v="Bill Payment"/>
    <s v="EFT240229-57"/>
    <s v="Bill Payment"/>
    <s v="Bluegrass Water"/>
    <s v="Georgetown Municipal Water and Sewer Service"/>
    <n v="131612"/>
    <s v="Bank"/>
    <m/>
    <m/>
    <n v="244.59"/>
    <n v="-244.59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325329"/>
    <d v="2024-02-29T00:00:00"/>
    <m/>
    <d v="2024-02-01T00:00:00"/>
    <s v="Bill Payment"/>
    <s v="EFT240229-57"/>
    <s v="Bill Payment"/>
    <s v="Bluegrass Water"/>
    <s v="Georgetown Municipal Water and Sewer Service"/>
    <n v="232000"/>
    <s v="Accounts Payable"/>
    <m/>
    <n v="244.59"/>
    <m/>
    <n v="244.5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325333"/>
    <d v="2024-02-29T00:00:00"/>
    <m/>
    <d v="2024-02-01T00:00:00"/>
    <s v="Bill Payment"/>
    <s v="EFT240229-58"/>
    <s v="Bill Payment"/>
    <s v="Bluegrass Water"/>
    <s v="Pendleton County Water District"/>
    <n v="131612"/>
    <s v="Bank"/>
    <m/>
    <m/>
    <n v="160.05000000000001"/>
    <n v="-160.05000000000001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325333"/>
    <d v="2024-02-29T00:00:00"/>
    <m/>
    <d v="2024-02-01T00:00:00"/>
    <s v="Bill Payment"/>
    <s v="EFT240229-58"/>
    <s v="Bill Payment"/>
    <s v="Bluegrass Water"/>
    <s v="Pendleton County Water District"/>
    <n v="232000"/>
    <s v="Accounts Payable"/>
    <m/>
    <n v="160.05000000000001"/>
    <m/>
    <n v="160.05000000000001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25334"/>
    <d v="2024-02-29T00:00:00"/>
    <m/>
    <d v="2024-02-01T00:00:00"/>
    <s v="Bill Payment"/>
    <s v="EFT240229-59"/>
    <s v="Bill Payment"/>
    <s v="Bluegrass Water"/>
    <s v="Jackson Purchase Energy"/>
    <n v="131612"/>
    <s v="Bank"/>
    <m/>
    <m/>
    <n v="319"/>
    <n v="-319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325334"/>
    <d v="2024-02-29T00:00:00"/>
    <m/>
    <d v="2024-02-01T00:00:00"/>
    <s v="Bill Payment"/>
    <s v="EFT240229-59"/>
    <s v="Bill Payment"/>
    <s v="Bluegrass Water"/>
    <s v="Jackson Purchase Energy"/>
    <n v="232000"/>
    <s v="Accounts Payable"/>
    <m/>
    <n v="319"/>
    <m/>
    <n v="31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25346"/>
    <d v="2024-02-29T00:00:00"/>
    <m/>
    <d v="2024-02-01T00:00:00"/>
    <s v="Bill Payment"/>
    <s v="EFT240229-65"/>
    <s v="Bill Payment"/>
    <s v="Bluegrass Water"/>
    <s v="Owen Electric Cooperative"/>
    <n v="131612"/>
    <s v="Bank"/>
    <m/>
    <m/>
    <n v="704.78"/>
    <n v="-704.78"/>
    <m/>
    <x v="0"/>
    <m/>
    <m/>
    <m/>
    <s v="Owen Electric Cooperative"/>
    <m/>
    <s v="ZZ-IGNORE"/>
    <m/>
    <s v="Cash"/>
    <s v="Cash"/>
    <m/>
    <m/>
    <s v="Cash - PNC Operating Bluegrass"/>
    <m/>
    <n v="131612"/>
    <s v=""/>
  </r>
  <r>
    <n v="325346"/>
    <d v="2024-02-29T00:00:00"/>
    <m/>
    <d v="2024-02-01T00:00:00"/>
    <s v="Bill Payment"/>
    <s v="EFT240229-65"/>
    <s v="Bill Payment"/>
    <s v="Bluegrass Water"/>
    <s v="Owen Electric Cooperative"/>
    <n v="232000"/>
    <s v="Accounts Payable"/>
    <m/>
    <n v="704.78"/>
    <m/>
    <n v="704.78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354"/>
    <d v="2024-02-29T00:00:00"/>
    <m/>
    <d v="2024-02-01T00:00:00"/>
    <s v="Bill Payment"/>
    <s v="EFT240229-66"/>
    <s v="Bill Payment"/>
    <s v="Bluegrass Water"/>
    <s v="City of Taylorsville"/>
    <n v="131612"/>
    <s v="Bank"/>
    <m/>
    <m/>
    <n v="316.89"/>
    <n v="-316.89"/>
    <m/>
    <x v="0"/>
    <m/>
    <m/>
    <m/>
    <s v="City of Taylorsville"/>
    <m/>
    <s v="ZZ-IGNORE"/>
    <m/>
    <s v="Cash"/>
    <s v="Cash"/>
    <m/>
    <m/>
    <s v="Cash - PNC Operating Bluegrass"/>
    <m/>
    <n v="131612"/>
    <s v=""/>
  </r>
  <r>
    <n v="325354"/>
    <d v="2024-02-29T00:00:00"/>
    <m/>
    <d v="2024-02-01T00:00:00"/>
    <s v="Bill Payment"/>
    <s v="EFT240229-66"/>
    <s v="Bill Payment"/>
    <s v="Bluegrass Water"/>
    <s v="City of Taylorsville"/>
    <n v="232000"/>
    <s v="Accounts Payable"/>
    <m/>
    <n v="316.89"/>
    <m/>
    <n v="316.89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325497"/>
    <d v="2024-02-29T00:00:00"/>
    <m/>
    <d v="2024-02-01T00:00:00"/>
    <s v="Bill"/>
    <s v="24.03.06 (472632001) EFT"/>
    <s v="Bill"/>
    <s v="Bluegrass Water"/>
    <s v="Owen Electric Cooperative"/>
    <n v="232000"/>
    <s v="Accounts Payable"/>
    <m/>
    <m/>
    <n v="450.57"/>
    <n v="-450.57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497"/>
    <d v="2024-02-29T00:00:00"/>
    <m/>
    <d v="2024-02-01T00:00:00"/>
    <s v="Bill"/>
    <s v="24.03.06 (472632001) EFT"/>
    <s v="Bill"/>
    <s v="Bluegrass Water"/>
    <m/>
    <n v="715000"/>
    <s v="Expense"/>
    <m/>
    <n v="450.57"/>
    <m/>
    <n v="450.57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325499"/>
    <d v="2024-02-29T00:00:00"/>
    <m/>
    <d v="2024-02-01T00:00:00"/>
    <s v="Bill"/>
    <s v="24.03.01 (922023102) EFT"/>
    <s v="Bill"/>
    <s v="Bluegrass Water"/>
    <s v="Nolin Rural Electric Cooperative"/>
    <n v="232000"/>
    <s v="Accounts Payable"/>
    <m/>
    <m/>
    <n v="138.63999999999999"/>
    <n v="-138.63999999999999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25499"/>
    <d v="2024-02-29T00:00:00"/>
    <m/>
    <d v="2024-02-01T00:00:00"/>
    <s v="Bill"/>
    <s v="24.03.01 (922023102) EFT"/>
    <s v="Bill"/>
    <s v="Bluegrass Water"/>
    <m/>
    <n v="715000"/>
    <s v="Expense"/>
    <m/>
    <n v="138.63999999999999"/>
    <m/>
    <n v="138.63999999999999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25502"/>
    <d v="2024-02-29T00:00:00"/>
    <m/>
    <d v="2024-02-01T00:00:00"/>
    <s v="Bill"/>
    <s v="24.03.02 (227319-156325) EFT"/>
    <s v="Bill"/>
    <s v="Bluegrass Water"/>
    <s v="West Kentucky RECC"/>
    <n v="232000"/>
    <s v="Accounts Payable"/>
    <m/>
    <m/>
    <n v="170.49"/>
    <n v="-170.49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5502"/>
    <d v="2024-02-29T00:00:00"/>
    <m/>
    <d v="2024-02-01T00:00:00"/>
    <s v="Bill"/>
    <s v="24.03.02 (227319-156325) EFT"/>
    <s v="Bill"/>
    <s v="Bluegrass Water"/>
    <m/>
    <n v="615000"/>
    <s v="Expense"/>
    <m/>
    <n v="170.49"/>
    <m/>
    <n v="170.49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5503"/>
    <d v="2024-02-29T00:00:00"/>
    <m/>
    <d v="2024-02-01T00:00:00"/>
    <s v="Bill"/>
    <s v="24.03.02 (226516-156325) EFT"/>
    <s v="Bill"/>
    <s v="Bluegrass Water"/>
    <s v="West Kentucky RECC"/>
    <n v="232000"/>
    <s v="Accounts Payable"/>
    <m/>
    <m/>
    <n v="218.21"/>
    <n v="-218.2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25503"/>
    <d v="2024-02-29T00:00:00"/>
    <m/>
    <d v="2024-02-01T00:00:00"/>
    <s v="Bill"/>
    <s v="24.03.02 (226516-156325) EFT"/>
    <s v="Bill"/>
    <s v="Bluegrass Water"/>
    <m/>
    <n v="615000"/>
    <s v="Expense"/>
    <m/>
    <n v="218.21"/>
    <m/>
    <n v="218.21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25504"/>
    <d v="2024-02-29T00:00:00"/>
    <m/>
    <d v="2024-02-01T00:00:00"/>
    <s v="Bill"/>
    <s v="24.03.01 (088675-000) EFT"/>
    <s v="Bill"/>
    <s v="Bluegrass Water"/>
    <s v="Paducah Water"/>
    <n v="232000"/>
    <s v="Accounts Payable"/>
    <m/>
    <m/>
    <n v="52.38"/>
    <n v="-52.38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325504"/>
    <d v="2024-02-29T00:00:00"/>
    <m/>
    <d v="2024-02-01T00:00:00"/>
    <s v="Bill"/>
    <s v="24.03.01 (088675-000) EFT"/>
    <s v="Bill"/>
    <s v="Bluegrass Water"/>
    <m/>
    <n v="775000"/>
    <s v="Expense"/>
    <m/>
    <n v="52.38"/>
    <m/>
    <n v="52.38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325505"/>
    <d v="2024-02-29T00:00:00"/>
    <m/>
    <d v="2024-02-01T00:00:00"/>
    <s v="Bill"/>
    <s v="24.03.05 (4001723697)"/>
    <s v="Bill"/>
    <s v="Bluegrass Water"/>
    <s v="Rumpke of Kentucky, Inc."/>
    <n v="232000"/>
    <s v="Accounts Payable"/>
    <m/>
    <m/>
    <n v="102.12"/>
    <n v="-102.12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25505"/>
    <d v="2024-02-29T00:00:00"/>
    <m/>
    <d v="2024-02-01T00:00:00"/>
    <s v="Bill"/>
    <s v="24.03.05 (4001723697)"/>
    <s v="Bill"/>
    <s v="Bluegrass Water"/>
    <m/>
    <n v="775000"/>
    <s v="Expense"/>
    <m/>
    <n v="102.12"/>
    <m/>
    <n v="102.12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25506"/>
    <d v="2024-02-29T00:00:00"/>
    <m/>
    <d v="2024-02-01T00:00:00"/>
    <s v="Bill"/>
    <s v="24.03.05 (4701746543)"/>
    <s v="Bill"/>
    <s v="Bluegrass Water"/>
    <s v="Rumpke of Kentucky, Inc."/>
    <n v="232000"/>
    <s v="Accounts Payable"/>
    <m/>
    <m/>
    <n v="92.34"/>
    <n v="-92.34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25506"/>
    <d v="2024-02-29T00:00:00"/>
    <m/>
    <d v="2024-02-01T00:00:00"/>
    <s v="Bill"/>
    <s v="24.03.05 (4701746543)"/>
    <s v="Bill"/>
    <s v="Bluegrass Water"/>
    <m/>
    <n v="775000"/>
    <s v="Expense"/>
    <m/>
    <n v="92.34"/>
    <m/>
    <n v="92.34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25507"/>
    <d v="2024-02-29T00:00:00"/>
    <m/>
    <d v="2024-02-01T00:00:00"/>
    <s v="Bill"/>
    <s v="24.02.29 (095364-000)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325507"/>
    <d v="2024-02-29T00:00:00"/>
    <m/>
    <d v="2024-02-01T00:00:00"/>
    <s v="Bill"/>
    <s v="24.02.29 (095364-000)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325509"/>
    <d v="2024-02-29T00:00:00"/>
    <m/>
    <d v="2024-02-01T00:00:00"/>
    <s v="Bill"/>
    <s v="24.03.01 (922023202) EFT"/>
    <s v="Bill"/>
    <s v="Bluegrass Water"/>
    <s v="Nolin Rural Electric Cooperative"/>
    <n v="232000"/>
    <s v="Accounts Payable"/>
    <m/>
    <m/>
    <n v="679.23"/>
    <n v="-679.23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25509"/>
    <d v="2024-02-29T00:00:00"/>
    <m/>
    <d v="2024-02-01T00:00:00"/>
    <s v="Bill"/>
    <s v="24.03.01 (922023202) EFT"/>
    <s v="Bill"/>
    <s v="Bluegrass Water"/>
    <m/>
    <n v="715000"/>
    <s v="Expense"/>
    <m/>
    <n v="679.23"/>
    <m/>
    <n v="679.23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25923"/>
    <d v="2024-02-29T00:00:00"/>
    <m/>
    <d v="2024-02-01T00:00:00"/>
    <s v="Bill"/>
    <n v="5540013"/>
    <s v="Bill"/>
    <s v="Bluegrass Water"/>
    <s v="Dinsmore &amp; Shohl LLP"/>
    <n v="232000"/>
    <s v="Accounts Payable"/>
    <m/>
    <m/>
    <n v="417"/>
    <n v="-417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5923"/>
    <d v="2024-02-29T00:00:00"/>
    <m/>
    <d v="2024-02-01T00:00:00"/>
    <s v="Bill"/>
    <n v="5540013"/>
    <s v="Bill"/>
    <s v="Bluegrass Water"/>
    <s v="KYDD10005-LGL"/>
    <n v="105000"/>
    <s v="Fixed Asset"/>
    <m/>
    <n v="417"/>
    <m/>
    <n v="417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26025"/>
    <d v="2024-02-29T00:00:00"/>
    <m/>
    <d v="2024-02-01T00:00:00"/>
    <s v="Bill"/>
    <n v="5540010"/>
    <s v="Bill"/>
    <s v="Bluegrass Water"/>
    <s v="Dinsmore &amp; Shohl LLP"/>
    <n v="232000"/>
    <s v="Accounts Payable"/>
    <m/>
    <m/>
    <n v="1959.5"/>
    <n v="-1959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025"/>
    <d v="2024-02-29T00:00:00"/>
    <m/>
    <d v="2024-02-01T00:00:00"/>
    <s v="Bill"/>
    <n v="5540010"/>
    <s v="Bill"/>
    <s v="Bluegrass Water"/>
    <m/>
    <n v="923400"/>
    <s v="Expense"/>
    <m/>
    <n v="1959.5"/>
    <m/>
    <n v="1959.5"/>
    <s v="KY-Bluegrass"/>
    <x v="1"/>
    <s v="No"/>
    <s v="Wastewater"/>
    <m/>
    <s v="Dinsmore &amp; Shohl LLP"/>
    <m/>
    <s v="OSS - Legal"/>
    <s v="Outside Service(Legal Fees)"/>
    <s v="Admin &amp; General"/>
    <s v="General &amp; Administrative"/>
    <m/>
    <m/>
    <s v="OSS - Legal"/>
    <m/>
    <n v="923400"/>
    <n v="0"/>
  </r>
  <r>
    <n v="326347"/>
    <d v="2024-02-29T00:00:00"/>
    <m/>
    <d v="2024-02-01T00:00:00"/>
    <s v="Bill"/>
    <n v="5540012"/>
    <s v="Bill"/>
    <s v="Bluegrass Water"/>
    <s v="Dinsmore &amp; Shohl LLP"/>
    <n v="232000"/>
    <s v="Accounts Payable"/>
    <m/>
    <m/>
    <n v="1934.5"/>
    <n v="-1934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347"/>
    <d v="2024-02-29T00:00:00"/>
    <m/>
    <d v="2024-02-01T00:00:00"/>
    <s v="Bill"/>
    <n v="5540012"/>
    <s v="Bill"/>
    <s v="Bluegrass Water"/>
    <m/>
    <n v="105000"/>
    <s v="Fixed Asset"/>
    <m/>
    <n v="1934.5"/>
    <m/>
    <n v="1934.5"/>
    <s v="KY-Magruder Village : KY-Magruder Village-WW"/>
    <x v="35"/>
    <s v="No"/>
    <s v="Wastewater"/>
    <m/>
    <s v="Dinsmore &amp; Shohl LLP"/>
    <m/>
    <s v="ZZ-IGNORE"/>
    <m/>
    <s v="PPE"/>
    <s v="Property, Plant &amp; Equipment, Net"/>
    <m/>
    <d v="2024-01-29T00:00:00"/>
    <s v="Construction In Progress"/>
    <m/>
    <n v="105000"/>
    <s v="Magruder Village"/>
  </r>
  <r>
    <n v="326348"/>
    <d v="2024-02-29T00:00:00"/>
    <m/>
    <d v="2024-02-01T00:00:00"/>
    <s v="Bill"/>
    <n v="5540011"/>
    <s v="Bill"/>
    <s v="Bluegrass Water"/>
    <s v="Dinsmore &amp; Shohl LLP"/>
    <n v="232000"/>
    <s v="Accounts Payable"/>
    <m/>
    <m/>
    <n v="24007.599999999999"/>
    <n v="-24007.599999999999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348"/>
    <d v="2024-02-29T00:00:00"/>
    <m/>
    <d v="2024-02-01T00:00:00"/>
    <s v="Bill"/>
    <n v="5540011"/>
    <s v="Bill"/>
    <s v="Bluegrass Water"/>
    <m/>
    <n v="186001"/>
    <s v="Other Asset"/>
    <m/>
    <n v="24007.599999999999"/>
    <m/>
    <n v="24007.599999999999"/>
    <s v="KY-Magruder Village : KY-Magruder Village-WW"/>
    <x v="35"/>
    <s v="No"/>
    <s v="Wastewater"/>
    <m/>
    <s v="Dinsmore &amp; Shohl LLP"/>
    <m/>
    <s v="ZZ-IGNORE"/>
    <m/>
    <s v="Other Assets"/>
    <s v="Other Long-Term Assets"/>
    <m/>
    <d v="2024-01-29T00:00:00"/>
    <s v="Deferred Rate Case Expense"/>
    <s v="Sewer"/>
    <n v="186001"/>
    <s v="Magruder Village"/>
  </r>
  <r>
    <n v="326349"/>
    <d v="2024-02-29T00:00:00"/>
    <m/>
    <d v="2024-02-01T00:00:00"/>
    <s v="Bill"/>
    <n v="5540015"/>
    <s v="Bill"/>
    <s v="Bluegrass Water"/>
    <s v="Dinsmore &amp; Shohl LLP"/>
    <n v="232000"/>
    <s v="Accounts Payable"/>
    <m/>
    <m/>
    <n v="3465.5"/>
    <n v="-3465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349"/>
    <d v="2024-02-29T00:00:00"/>
    <m/>
    <d v="2024-02-01T00:00:00"/>
    <s v="Bill"/>
    <n v="5540015"/>
    <s v="Bill"/>
    <s v="Bluegrass Water"/>
    <m/>
    <n v="105000"/>
    <s v="Fixed Asset"/>
    <m/>
    <n v="3465.5"/>
    <m/>
    <n v="3465.5"/>
    <s v="KY-Bluegrass"/>
    <x v="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n v="0"/>
  </r>
  <r>
    <n v="326350"/>
    <d v="2024-02-29T00:00:00"/>
    <m/>
    <d v="2024-02-01T00:00:00"/>
    <s v="Bill"/>
    <n v="5540014"/>
    <s v="Bill"/>
    <s v="Bluegrass Water"/>
    <s v="Dinsmore &amp; Shohl LLP"/>
    <n v="232000"/>
    <s v="Accounts Payable"/>
    <m/>
    <m/>
    <n v="3025"/>
    <n v="-302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26350"/>
    <d v="2024-02-29T00:00:00"/>
    <m/>
    <d v="2024-02-01T00:00:00"/>
    <s v="Bill"/>
    <n v="5540014"/>
    <s v="Bill"/>
    <s v="Bluegrass Water"/>
    <m/>
    <n v="183002"/>
    <s v="Other Asset"/>
    <m/>
    <n v="3025"/>
    <m/>
    <n v="3025"/>
    <s v="KY-Top Flight Landing"/>
    <x v="31"/>
    <s v="No"/>
    <s v="Wastewater"/>
    <m/>
    <s v="Dinsmore &amp; Shohl LLP"/>
    <m/>
    <s v="ZZ-IGNORE"/>
    <m/>
    <s v="PSI"/>
    <s v="Preliminary Survey &amp; Investigation"/>
    <m/>
    <m/>
    <s v="PSI - Legal"/>
    <m/>
    <n v="183002"/>
    <s v="Top Flight landing"/>
  </r>
  <r>
    <n v="327266"/>
    <d v="2024-02-29T00:00:00"/>
    <m/>
    <d v="2024-02-01T00:00:00"/>
    <s v="Bill"/>
    <n v="23520"/>
    <s v="Bill"/>
    <s v="Bluegrass Water"/>
    <s v="21 Design Group Inc."/>
    <n v="232000"/>
    <s v="Accounts Payable"/>
    <m/>
    <m/>
    <n v="480"/>
    <n v="-4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27266"/>
    <d v="2024-02-29T00:00:00"/>
    <m/>
    <d v="2024-02-01T00:00:00"/>
    <s v="Bill"/>
    <n v="23520"/>
    <s v="Bill"/>
    <s v="Bluegrass Water"/>
    <s v="KYHH10009-ENG"/>
    <n v="105000"/>
    <s v="Fixed Asset"/>
    <m/>
    <n v="480"/>
    <m/>
    <n v="48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27457"/>
    <d v="2024-02-29T00:00:00"/>
    <m/>
    <d v="2024-02-01T00:00:00"/>
    <s v="Journal"/>
    <s v="JE12203"/>
    <s v="Journal"/>
    <s v="Bluegrass Water"/>
    <m/>
    <n v="184200"/>
    <s v="Other Current Asset"/>
    <s v="24.02 KY Cash Receipts"/>
    <n v="250469.16"/>
    <m/>
    <n v="250469.1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27457"/>
    <d v="2024-02-29T00:00:00"/>
    <m/>
    <d v="2024-02-01T00:00:00"/>
    <s v="Journal"/>
    <s v="JE12203"/>
    <s v="Journal"/>
    <s v="Bluegrass Water"/>
    <m/>
    <n v="142000"/>
    <s v="Accounts Receivable"/>
    <s v="24.02 KY Cash Receipts"/>
    <m/>
    <n v="250469.16"/>
    <n v="-250469.1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27467"/>
    <d v="2024-02-29T00:00:00"/>
    <m/>
    <d v="2024-02-01T00:00:00"/>
    <s v="Journal"/>
    <s v="JE12204"/>
    <s v="Journal"/>
    <s v="Bluegrass Water"/>
    <m/>
    <n v="142000"/>
    <s v="Accounts Receivable"/>
    <s v="24.02 KY Revenue"/>
    <n v="282676.25"/>
    <m/>
    <n v="282676.25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27467"/>
    <d v="2024-02-29T00:00:00"/>
    <m/>
    <d v="2024-02-01T00:00:00"/>
    <s v="Journal"/>
    <s v="JE12204"/>
    <s v="Journal"/>
    <s v="Bluegrass Water"/>
    <m/>
    <n v="241000"/>
    <s v="Other Current Liability"/>
    <s v="24.02 KY Revenue"/>
    <m/>
    <n v="2603.84"/>
    <n v="-2603.8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27467"/>
    <d v="2024-02-29T00:00:00"/>
    <m/>
    <d v="2024-02-01T00:00:00"/>
    <s v="Journal"/>
    <s v="JE12204"/>
    <s v="Journal"/>
    <s v="Bluegrass Water"/>
    <m/>
    <n v="460000"/>
    <s v="Income"/>
    <s v="24.02 KY Revenue"/>
    <m/>
    <n v="6138.13"/>
    <n v="-6138.1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467"/>
    <d v="2024-02-29T00:00:00"/>
    <m/>
    <d v="2024-02-01T00:00:00"/>
    <s v="Journal"/>
    <s v="JE12204"/>
    <s v="Journal"/>
    <s v="Bluegrass Water"/>
    <m/>
    <n v="460000"/>
    <s v="Income"/>
    <s v="24.02 KY Revenue"/>
    <m/>
    <n v="7763"/>
    <n v="-776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467"/>
    <d v="2024-02-29T00:00:00"/>
    <m/>
    <d v="2024-02-01T00:00:00"/>
    <s v="Journal"/>
    <s v="JE12204"/>
    <s v="Journal"/>
    <s v="Bluegrass Water"/>
    <m/>
    <n v="460000"/>
    <s v="Income"/>
    <s v="24.02 KY Revenue"/>
    <m/>
    <n v="3863.39"/>
    <n v="-3863.3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467"/>
    <d v="2024-02-29T00:00:00"/>
    <m/>
    <d v="2024-02-01T00:00:00"/>
    <s v="Journal"/>
    <s v="JE12204"/>
    <s v="Journal"/>
    <s v="Bluegrass Water"/>
    <m/>
    <n v="460000"/>
    <s v="Income"/>
    <s v="24.02 KY Revenue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467"/>
    <d v="2024-02-29T00:00:00"/>
    <m/>
    <d v="2024-02-01T00:00:00"/>
    <s v="Journal"/>
    <s v="JE12204"/>
    <s v="Journal"/>
    <s v="Bluegrass Water"/>
    <m/>
    <n v="470000"/>
    <s v="Income"/>
    <s v="24.02 KY Revenue"/>
    <m/>
    <n v="352.59"/>
    <n v="-352.5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7797.599999999999"/>
    <n v="-17797.599999999999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2196.48"/>
    <n v="-219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3064.48"/>
    <n v="-13064.48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386.24"/>
    <n v="-3386.24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0524.8"/>
    <n v="-10524.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72226.13"/>
    <n v="-72226.1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294.72"/>
    <n v="-3294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2562.56"/>
    <n v="-2562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4368.64"/>
    <n v="-14368.6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2196.48"/>
    <n v="-219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0201.599999999999"/>
    <n v="-30201.59999999999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1897.6"/>
    <n v="-11897.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020.16"/>
    <n v="-3020.16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386.24"/>
    <n v="-3386.2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2755.01"/>
    <n v="-32755.0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6012.95"/>
    <n v="-16012.9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3843.84"/>
    <n v="-3843.8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6095.24"/>
    <n v="-6095.2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8236.7999999999993"/>
    <n v="-8236.799999999999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27467"/>
    <d v="2024-02-29T00:00:00"/>
    <m/>
    <d v="2024-02-01T00:00:00"/>
    <s v="Journal"/>
    <s v="JE12204"/>
    <s v="Journal"/>
    <s v="Bluegrass Water"/>
    <m/>
    <n v="521000"/>
    <s v="Income"/>
    <s v="24.02 KY Revenue"/>
    <m/>
    <n v="419.04"/>
    <n v="-419.04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27467"/>
    <d v="2024-02-29T00:00:00"/>
    <m/>
    <d v="2024-02-01T00:00:00"/>
    <s v="Journal"/>
    <s v="JE12204"/>
    <s v="Journal"/>
    <s v="Bluegrass Water"/>
    <m/>
    <n v="532000"/>
    <s v="Income"/>
    <s v="24.02 KY Revenue"/>
    <m/>
    <n v="8.23"/>
    <n v="-8.23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327899"/>
    <d v="2024-02-29T00:00:00"/>
    <m/>
    <d v="2024-02-01T00:00:00"/>
    <s v="Journal"/>
    <s v="JE12205"/>
    <s v="Journal"/>
    <s v="Bluegrass Water"/>
    <m/>
    <n v="142000"/>
    <s v="Accounts Receivable"/>
    <s v="24.02 KY Revenue Accrual"/>
    <n v="23539.18"/>
    <m/>
    <n v="23539.18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327899"/>
    <d v="2024-02-29T00:00:00"/>
    <m/>
    <d v="2024-02-01T00:00:00"/>
    <s v="Journal"/>
    <s v="JE12205"/>
    <s v="Journal"/>
    <s v="Bluegrass Water"/>
    <m/>
    <n v="142000"/>
    <s v="Accounts Receivable"/>
    <s v="24.02 KY Revenue Accrual"/>
    <n v="218669.39"/>
    <m/>
    <n v="218669.39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327899"/>
    <d v="2024-02-29T00:00:00"/>
    <m/>
    <d v="2024-02-01T00:00:00"/>
    <s v="Journal"/>
    <s v="JE12205"/>
    <s v="Journal"/>
    <s v="Bluegrass Water"/>
    <m/>
    <n v="241000"/>
    <s v="Other Current Liability"/>
    <s v="24.02 KY Revenue Accrual"/>
    <m/>
    <n v="2140.54"/>
    <n v="-2140.5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27899"/>
    <d v="2024-02-29T00:00:00"/>
    <m/>
    <d v="2024-02-01T00:00:00"/>
    <s v="Journal"/>
    <s v="JE12205"/>
    <s v="Journal"/>
    <s v="Bluegrass Water"/>
    <m/>
    <n v="460000"/>
    <s v="Income"/>
    <s v="24.02 KY Revenue Accrual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899"/>
    <d v="2024-02-29T00:00:00"/>
    <m/>
    <d v="2024-02-01T00:00:00"/>
    <s v="Journal"/>
    <s v="JE12205"/>
    <s v="Journal"/>
    <s v="Bluegrass Water"/>
    <m/>
    <n v="460000"/>
    <s v="Income"/>
    <s v="24.02 KY Revenue Accrual"/>
    <m/>
    <n v="7701.43"/>
    <n v="-7701.4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899"/>
    <d v="2024-02-29T00:00:00"/>
    <m/>
    <d v="2024-02-01T00:00:00"/>
    <s v="Journal"/>
    <s v="JE12205"/>
    <s v="Journal"/>
    <s v="Bluegrass Water"/>
    <m/>
    <n v="460000"/>
    <s v="Income"/>
    <s v="24.02 KY Revenue Accrual"/>
    <m/>
    <n v="3881.5"/>
    <n v="-3881.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899"/>
    <d v="2024-02-29T00:00:00"/>
    <m/>
    <d v="2024-02-01T00:00:00"/>
    <s v="Journal"/>
    <s v="JE12205"/>
    <s v="Journal"/>
    <s v="Bluegrass Water"/>
    <m/>
    <n v="460000"/>
    <s v="Income"/>
    <s v="24.02 KY Revenue Accrual"/>
    <m/>
    <n v="3335.32"/>
    <n v="-3335.3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5025.7"/>
    <n v="-15025.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1101.91"/>
    <n v="-11101.9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877.49"/>
    <n v="-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8943.5499999999993"/>
    <n v="-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59526.45"/>
    <n v="-59526.4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2209.89"/>
    <n v="-1220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5664.1"/>
    <n v="-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27894.25"/>
    <n v="-27894.2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3623.5"/>
    <n v="-13623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5088.38"/>
    <n v="-5088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419.04"/>
    <n v="-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1200"/>
    <n v="-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27899"/>
    <d v="2024-02-29T00:00:00"/>
    <m/>
    <d v="2024-02-01T00:00:00"/>
    <s v="Journal"/>
    <s v="JE12205"/>
    <s v="Journal"/>
    <s v="Bluegrass Water"/>
    <m/>
    <n v="521000"/>
    <s v="Income"/>
    <s v="24.02 KY Revenue Accrual"/>
    <m/>
    <n v="560"/>
    <n v="-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27899"/>
    <d v="2024-02-29T00:00:00"/>
    <m/>
    <d v="2024-02-01T00:00:00"/>
    <s v="Journal"/>
    <s v="JE12205"/>
    <s v="Journal"/>
    <s v="Bluegrass Water"/>
    <m/>
    <n v="470000"/>
    <s v="Income"/>
    <s v="24.02 KY Revenue Accrual"/>
    <m/>
    <n v="347.62"/>
    <n v="-347.62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327899"/>
    <d v="2024-02-29T00:00:00"/>
    <m/>
    <d v="2024-02-01T00:00:00"/>
    <s v="Journal"/>
    <s v="JE12205"/>
    <s v="Journal"/>
    <s v="Bluegrass Water"/>
    <m/>
    <n v="470000"/>
    <s v="Income"/>
    <s v="24.02 KY Revenue Accrual"/>
    <m/>
    <n v="5.25"/>
    <n v="-5.25"/>
    <s v="KY-Commonwealth : KY-Commonwealth(Wandering Hills)-WW"/>
    <x v="32"/>
    <s v="No"/>
    <s v="Wastewater"/>
    <m/>
    <m/>
    <m/>
    <s v="Water Revenue"/>
    <m/>
    <s v="Revenue-Water Other"/>
    <s v="Operating Revenue"/>
    <m/>
    <d v="2023-12-07T00:00:00"/>
    <s v="Sewer - Misc. Service Revenue"/>
    <s v="Sewer"/>
    <n v="536000"/>
    <s v="Commonwealth Wastewater Systems"/>
  </r>
  <r>
    <n v="329486"/>
    <d v="2024-02-29T00:00:00"/>
    <m/>
    <d v="2024-02-01T00:00:00"/>
    <s v="Bill"/>
    <s v="24.03.01 (1148664002) 240323"/>
    <s v="Bill"/>
    <s v="Bluegrass Water"/>
    <s v="Blue Grass Energy"/>
    <n v="232000"/>
    <s v="Accounts Payable"/>
    <m/>
    <m/>
    <n v="99.08"/>
    <n v="-99.08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329486"/>
    <d v="2024-02-29T00:00:00"/>
    <m/>
    <d v="2024-02-01T00:00:00"/>
    <s v="Bill"/>
    <s v="24.03.01 (1148664002) 240323"/>
    <s v="Bill"/>
    <s v="Bluegrass Water"/>
    <m/>
    <n v="715000"/>
    <s v="Expense"/>
    <m/>
    <n v="99.08"/>
    <m/>
    <n v="99.08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329493"/>
    <d v="2024-02-29T00:00:00"/>
    <m/>
    <d v="2024-02-01T00:00:00"/>
    <s v="Bill"/>
    <s v="24.03.05 (3500-0548-9496) EFT"/>
    <s v="Bill"/>
    <s v="Bluegrass Water"/>
    <s v="KU/ODP"/>
    <n v="232000"/>
    <s v="Accounts Payable"/>
    <m/>
    <m/>
    <n v="729.27"/>
    <n v="-729.27"/>
    <m/>
    <x v="0"/>
    <m/>
    <m/>
    <m/>
    <s v="KU/ODP"/>
    <m/>
    <s v="ZZ-IGNORE"/>
    <m/>
    <s v="AP"/>
    <s v="Accounts Payable"/>
    <m/>
    <m/>
    <s v="Accounts Payable"/>
    <m/>
    <n v="232000"/>
    <s v=""/>
  </r>
  <r>
    <n v="329493"/>
    <d v="2024-02-29T00:00:00"/>
    <m/>
    <d v="2024-02-01T00:00:00"/>
    <s v="Bill"/>
    <s v="24.03.05 (3500-0548-9496) EFT"/>
    <s v="Bill"/>
    <s v="Bluegrass Water"/>
    <m/>
    <n v="715000"/>
    <s v="Expense"/>
    <m/>
    <n v="729.27"/>
    <m/>
    <n v="729.2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329495"/>
    <d v="2024-02-29T00:00:00"/>
    <m/>
    <d v="2024-02-01T00:00:00"/>
    <s v="Bill"/>
    <s v="24.03.04 (3500-0804-2326) EFT"/>
    <s v="Bill"/>
    <s v="Bluegrass Water"/>
    <s v="KU/ODP"/>
    <n v="232000"/>
    <s v="Accounts Payable"/>
    <m/>
    <m/>
    <n v="284.38"/>
    <n v="-284.38"/>
    <m/>
    <x v="0"/>
    <m/>
    <m/>
    <m/>
    <s v="KU/ODP"/>
    <m/>
    <s v="ZZ-IGNORE"/>
    <m/>
    <s v="AP"/>
    <s v="Accounts Payable"/>
    <m/>
    <m/>
    <s v="Accounts Payable"/>
    <m/>
    <n v="232000"/>
    <s v=""/>
  </r>
  <r>
    <n v="329495"/>
    <d v="2024-02-29T00:00:00"/>
    <m/>
    <d v="2024-02-01T00:00:00"/>
    <s v="Bill"/>
    <s v="24.03.04 (3500-0804-2326) EFT"/>
    <s v="Bill"/>
    <s v="Bluegrass Water"/>
    <m/>
    <n v="715000"/>
    <s v="Expense"/>
    <m/>
    <n v="284.38"/>
    <m/>
    <n v="284.3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29496"/>
    <d v="2024-02-29T00:00:00"/>
    <m/>
    <d v="2024-02-01T00:00:00"/>
    <s v="Bill"/>
    <s v="24.03.06 (3500-0804-2342) EFT"/>
    <s v="Bill"/>
    <s v="Bluegrass Water"/>
    <s v="KU/ODP"/>
    <n v="232000"/>
    <s v="Accounts Payable"/>
    <m/>
    <m/>
    <n v="71.5"/>
    <n v="-71.5"/>
    <m/>
    <x v="0"/>
    <m/>
    <m/>
    <m/>
    <s v="KU/ODP"/>
    <m/>
    <s v="ZZ-IGNORE"/>
    <m/>
    <s v="AP"/>
    <s v="Accounts Payable"/>
    <m/>
    <m/>
    <s v="Accounts Payable"/>
    <m/>
    <n v="232000"/>
    <s v=""/>
  </r>
  <r>
    <n v="329496"/>
    <d v="2024-02-29T00:00:00"/>
    <m/>
    <d v="2024-02-01T00:00:00"/>
    <s v="Bill"/>
    <s v="24.03.06 (3500-0804-2342) EFT"/>
    <s v="Bill"/>
    <s v="Bluegrass Water"/>
    <m/>
    <n v="715000"/>
    <s v="Expense"/>
    <m/>
    <n v="71.5"/>
    <m/>
    <n v="71.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30369"/>
    <d v="2024-02-29T00:00:00"/>
    <m/>
    <d v="2024-02-01T00:00:00"/>
    <s v="Journal"/>
    <s v="JE12221"/>
    <s v="Journal"/>
    <s v="Bluegrass Water"/>
    <m/>
    <n v="670000"/>
    <s v="Expense"/>
    <s v="24.02 Bluegrass Water Bad Debt Reserve"/>
    <n v="315.77"/>
    <m/>
    <n v="315.77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330369"/>
    <d v="2024-02-29T00:00:00"/>
    <m/>
    <d v="2024-02-01T00:00:00"/>
    <s v="Journal"/>
    <s v="JE12221"/>
    <s v="Journal"/>
    <s v="Bluegrass Water"/>
    <m/>
    <n v="770000"/>
    <s v="Expense"/>
    <s v="24.02 Bluegrass Water Bad Debt Reserve"/>
    <n v="3281.84"/>
    <m/>
    <n v="3281.84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330369"/>
    <d v="2024-02-29T00:00:00"/>
    <m/>
    <d v="2024-02-01T00:00:00"/>
    <s v="Journal"/>
    <s v="JE12221"/>
    <s v="Journal"/>
    <s v="Bluegrass Water"/>
    <m/>
    <n v="144000"/>
    <s v="Accounts Receivable"/>
    <s v="24.02 Bluegrass Water Bad Debt Reserve"/>
    <m/>
    <n v="3597.61"/>
    <n v="-3597.61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33000"/>
    <d v="2024-02-29T00:00:00"/>
    <m/>
    <d v="2024-02-01T00:00:00"/>
    <s v="Journal"/>
    <s v="JE12255"/>
    <s v="Journal"/>
    <s v="Bluegrass Water"/>
    <m/>
    <n v="922000"/>
    <s v="Expense"/>
    <s v="24.02 Bluegrass Water OH Alloc"/>
    <n v="46770.06"/>
    <m/>
    <n v="46770.0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33000"/>
    <d v="2024-02-29T00:00:00"/>
    <m/>
    <d v="2024-02-01T00:00:00"/>
    <s v="Journal"/>
    <s v="JE12255"/>
    <s v="Journal"/>
    <s v="Bluegrass Water"/>
    <m/>
    <n v="233000"/>
    <s v="Long Term Liability"/>
    <s v="24.02 Bluegrass Water OH Alloc"/>
    <m/>
    <n v="46770.06"/>
    <n v="-46770.0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33389"/>
    <d v="2024-02-29T00:00:00"/>
    <m/>
    <d v="2024-02-01T00:00:00"/>
    <s v="Bill"/>
    <s v="257572 BL"/>
    <s v="Bill"/>
    <s v="Bluegrass Water"/>
    <s v="InfoSend Inc."/>
    <n v="232000"/>
    <s v="Accounts Payable"/>
    <m/>
    <m/>
    <n v="1322.15"/>
    <n v="-1322.1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33389"/>
    <d v="2024-02-29T00:00:00"/>
    <m/>
    <d v="2024-02-01T00:00:00"/>
    <s v="Bill"/>
    <s v="257572 BL"/>
    <s v="Bill"/>
    <s v="Bluegrass Water"/>
    <m/>
    <n v="903100"/>
    <s v="Expense"/>
    <m/>
    <n v="1322.15"/>
    <m/>
    <n v="1322.1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33686"/>
    <d v="2024-02-29T00:00:00"/>
    <m/>
    <d v="2024-02-01T00:00:00"/>
    <s v="Bill"/>
    <s v="24.03.08 (4414029) EFT"/>
    <s v="Bill"/>
    <s v="Bluegrass Water"/>
    <s v="Jackson Purchase Energy"/>
    <n v="232000"/>
    <s v="Accounts Payable"/>
    <m/>
    <m/>
    <n v="65.739999999999995"/>
    <n v="-65.73999999999999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33686"/>
    <d v="2024-02-29T00:00:00"/>
    <m/>
    <d v="2024-02-01T00:00:00"/>
    <s v="Bill"/>
    <s v="24.03.08 (4414029) EFT"/>
    <s v="Bill"/>
    <s v="Bluegrass Water"/>
    <m/>
    <n v="715000"/>
    <s v="Expense"/>
    <m/>
    <n v="65.739999999999995"/>
    <m/>
    <n v="65.739999999999995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333687"/>
    <d v="2024-02-29T00:00:00"/>
    <m/>
    <d v="2024-02-01T00:00:00"/>
    <s v="Bill"/>
    <s v="24.3.06 (472632002) EFT"/>
    <s v="Bill"/>
    <s v="Bluegrass Water"/>
    <s v="Owen Electric Cooperative"/>
    <n v="232000"/>
    <s v="Accounts Payable"/>
    <m/>
    <m/>
    <n v="202.84"/>
    <n v="-202.84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33687"/>
    <d v="2024-02-29T00:00:00"/>
    <m/>
    <d v="2024-02-01T00:00:00"/>
    <s v="Bill"/>
    <s v="24.3.06 (472632002) EFT"/>
    <s v="Bill"/>
    <s v="Bluegrass Water"/>
    <m/>
    <n v="715000"/>
    <s v="Expense"/>
    <m/>
    <n v="202.84"/>
    <m/>
    <n v="202.84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333688"/>
    <d v="2024-02-29T00:00:00"/>
    <m/>
    <d v="2024-02-01T00:00:00"/>
    <s v="Bill"/>
    <s v="24.03.08 (4409631) EFT"/>
    <s v="Bill"/>
    <s v="Bluegrass Water"/>
    <s v="Jackson Purchase Energy"/>
    <n v="232000"/>
    <s v="Accounts Payable"/>
    <m/>
    <m/>
    <n v="1116.24"/>
    <n v="-1116.24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33688"/>
    <d v="2024-02-29T00:00:00"/>
    <m/>
    <d v="2024-02-01T00:00:00"/>
    <s v="Bill"/>
    <s v="24.03.08 (4409631) EFT"/>
    <s v="Bill"/>
    <s v="Bluegrass Water"/>
    <m/>
    <n v="715000"/>
    <s v="Expense"/>
    <m/>
    <n v="1116.24"/>
    <m/>
    <n v="1116.24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333693"/>
    <d v="2024-02-29T00:00:00"/>
    <m/>
    <d v="2024-02-01T00:00:00"/>
    <s v="Bill"/>
    <s v="L24001887"/>
    <s v="Bill"/>
    <s v="Bluegrass Water"/>
    <s v="Microbac Laboratories, Inc."/>
    <n v="232000"/>
    <s v="Accounts Payable"/>
    <m/>
    <m/>
    <n v="554.75"/>
    <n v="-55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3693"/>
    <d v="2024-02-29T00:00:00"/>
    <m/>
    <d v="2024-02-01T00:00:00"/>
    <s v="Bill"/>
    <s v="L24001887"/>
    <s v="Bill"/>
    <s v="Bluegrass Water"/>
    <m/>
    <n v="618500"/>
    <s v="Expense"/>
    <m/>
    <n v="554.75"/>
    <m/>
    <n v="554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3694"/>
    <d v="2024-02-29T00:00:00"/>
    <m/>
    <d v="2024-02-01T00:00:00"/>
    <s v="Bill"/>
    <s v="L24001793"/>
    <s v="Bill"/>
    <s v="Bluegrass Water"/>
    <s v="Microbac Laboratories, Inc."/>
    <n v="232000"/>
    <s v="Accounts Payable"/>
    <m/>
    <m/>
    <n v="424.75"/>
    <n v="-42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3694"/>
    <d v="2024-02-29T00:00:00"/>
    <m/>
    <d v="2024-02-01T00:00:00"/>
    <s v="Bill"/>
    <s v="L24001793"/>
    <s v="Bill"/>
    <s v="Bluegrass Water"/>
    <m/>
    <n v="618500"/>
    <s v="Expense"/>
    <m/>
    <n v="424.75"/>
    <m/>
    <n v="424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3696"/>
    <d v="2024-02-29T00:00:00"/>
    <m/>
    <d v="2024-02-01T00:00:00"/>
    <s v="Bill"/>
    <s v="L24001888"/>
    <s v="Bill"/>
    <s v="Bluegrass Water"/>
    <s v="Microbac Laboratories, Inc."/>
    <n v="232000"/>
    <s v="Accounts Payable"/>
    <m/>
    <m/>
    <n v="424.75"/>
    <n v="-424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3696"/>
    <d v="2024-02-29T00:00:00"/>
    <m/>
    <d v="2024-02-01T00:00:00"/>
    <s v="Bill"/>
    <s v="L24001888"/>
    <s v="Bill"/>
    <s v="Bluegrass Water"/>
    <m/>
    <n v="618500"/>
    <s v="Expense"/>
    <m/>
    <n v="424.75"/>
    <m/>
    <n v="424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4037"/>
    <d v="2024-02-29T00:00:00"/>
    <m/>
    <d v="2024-02-01T00:00:00"/>
    <s v="Bill"/>
    <s v="24.03.08 (0005-81590-002) EFT"/>
    <s v="Bill"/>
    <s v="Bluegrass Water"/>
    <s v="City of Taylorsville"/>
    <n v="232000"/>
    <s v="Accounts Payable"/>
    <m/>
    <m/>
    <n v="338.63"/>
    <n v="-338.63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334037"/>
    <d v="2024-02-29T00:00:00"/>
    <m/>
    <d v="2024-02-01T00:00:00"/>
    <s v="Bill"/>
    <s v="24.03.08 (0005-81590-002) EFT"/>
    <s v="Bill"/>
    <s v="Bluegrass Water"/>
    <m/>
    <n v="775000"/>
    <s v="Expense"/>
    <m/>
    <n v="338.63"/>
    <m/>
    <n v="338.63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34126"/>
    <d v="2024-02-29T00:00:00"/>
    <m/>
    <d v="2024-02-01T00:00:00"/>
    <s v="Journal"/>
    <s v="JE12273"/>
    <s v="Journal"/>
    <s v="Bluegrass Water"/>
    <m/>
    <n v="922000"/>
    <s v="Expense"/>
    <s v="24.02 Payroll Cap"/>
    <m/>
    <n v="166.89"/>
    <n v="-166.8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34126"/>
    <d v="2024-02-29T00:00:00"/>
    <m/>
    <d v="2024-02-01T00:00:00"/>
    <s v="Journal"/>
    <s v="JE12273"/>
    <s v="Journal"/>
    <s v="Bluegrass Water"/>
    <m/>
    <n v="183000"/>
    <s v="Other Asset"/>
    <s v="24.02 Payroll Cap"/>
    <n v="166.89"/>
    <m/>
    <n v="166.89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516"/>
    <m/>
    <n v="516"/>
    <s v="KY-Airview : KY-Airview-WW"/>
    <x v="5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660.67"/>
    <m/>
    <n v="660.67"/>
    <s v="KY-Brocklyn : KY-Brocklyn-WW"/>
    <x v="6"/>
    <s v="No"/>
    <s v="Wastewater"/>
    <m/>
    <m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929.5"/>
    <m/>
    <n v="929.5"/>
    <s v="KY-Darlington Creek : KY-Darlington Creek-WW"/>
    <x v="25"/>
    <s v="No"/>
    <s v="Wastewater"/>
    <m/>
    <m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2538.67"/>
    <m/>
    <n v="2538.67"/>
    <s v="KY-Delaplain Disposal : KY-Delaplain Disposal-WW"/>
    <x v="3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516"/>
    <m/>
    <n v="516"/>
    <s v="KY-Fox Run : KY-Fox Run-WW"/>
    <x v="7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2145.17"/>
    <m/>
    <n v="2145.17"/>
    <s v="KY-Herrington Haven : KY-Herrington Haven-WW"/>
    <x v="22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917.5"/>
    <m/>
    <n v="917.5"/>
    <s v="KY-Joann Estates"/>
    <x v="36"/>
    <s v="Yes"/>
    <s v="Wastewater"/>
    <m/>
    <m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528"/>
    <m/>
    <n v="528"/>
    <s v="KY-Kingswood : KY-Kingswood-WW"/>
    <x v="10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699"/>
    <m/>
    <n v="699"/>
    <s v="KY-Lake Columbia : KY-Lake Columbia-WW"/>
    <x v="11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588.33000000000004"/>
    <m/>
    <n v="588.33000000000004"/>
    <s v="KY-LH Treatment : KY-LH Treatment-WW"/>
    <x v="30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256.67"/>
    <m/>
    <n v="256.67"/>
    <s v="KY-Marshall Co. Environmental : KY-Golden Acres-WW"/>
    <x v="8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918.67"/>
    <m/>
    <n v="918.67"/>
    <s v="KY-Marshall Co. Environmental : KY-Great Oaks-WW"/>
    <x v="9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3070.33"/>
    <m/>
    <n v="3070.33"/>
    <s v="KY-Persimmon Ridge : KY-Persimmon Ridge-WW"/>
    <x v="2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708.33"/>
    <m/>
    <n v="708.33"/>
    <s v="KY-River Bluffs : KY-River Bluffs-WW"/>
    <x v="17"/>
    <s v="No"/>
    <s v="Wastewater"/>
    <m/>
    <m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334729"/>
    <d v="2024-02-29T00:00:00"/>
    <m/>
    <d v="2024-02-01T00:00:00"/>
    <s v="Journal"/>
    <s v="JE12283"/>
    <s v="Journal"/>
    <s v="Bluegrass Water"/>
    <m/>
    <n v="735000"/>
    <s v="Expense"/>
    <s v="24.02 Testing Accrual"/>
    <n v="468.67"/>
    <m/>
    <n v="468.67"/>
    <s v="KY-Woodland Acres : KY-Woodland Acres-WW"/>
    <x v="24"/>
    <s v="No"/>
    <s v="Wastewater"/>
    <m/>
    <m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334729"/>
    <d v="2024-02-29T00:00:00"/>
    <m/>
    <d v="2024-02-01T00:00:00"/>
    <s v="Journal"/>
    <s v="JE12283"/>
    <s v="Journal"/>
    <s v="Bluegrass Water"/>
    <m/>
    <n v="242000"/>
    <s v="Other Current Liability"/>
    <s v="24.02 Testing Accrual"/>
    <m/>
    <n v="15461.51"/>
    <n v="-15461.51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6011"/>
    <d v="2024-02-29T00:00:00"/>
    <m/>
    <d v="2024-04-01T00:00:00"/>
    <s v="Bill Payment"/>
    <s v="EFT20240430-1354"/>
    <s v="Bill Payment"/>
    <s v="Bluegrass Water"/>
    <s v="KU/ODP"/>
    <n v="131612"/>
    <s v="Bank"/>
    <m/>
    <m/>
    <n v="71.5"/>
    <n v="-71.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6011"/>
    <d v="2024-02-29T00:00:00"/>
    <m/>
    <d v="2024-04-01T00:00:00"/>
    <s v="Bill Payment"/>
    <s v="EFT20240430-1354"/>
    <s v="Bill Payment"/>
    <s v="Bluegrass Water"/>
    <s v="KU/ODP"/>
    <n v="232000"/>
    <s v="Accounts Payable"/>
    <m/>
    <n v="71.5"/>
    <m/>
    <n v="71.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14170"/>
    <d v="2024-03-01T00:00:00"/>
    <m/>
    <d v="2024-03-01T00:00:00"/>
    <s v="Bill Payment"/>
    <s v="#314170 via ACH"/>
    <s v="Bill Payment"/>
    <s v="Bluegrass Water"/>
    <s v="Beckemeier LeMoine Law"/>
    <n v="131612"/>
    <s v="Bank"/>
    <m/>
    <m/>
    <n v="22820.25"/>
    <n v="-22820.25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314170"/>
    <d v="2024-03-01T00:00:00"/>
    <m/>
    <d v="2024-03-01T00:00:00"/>
    <s v="Bill Payment"/>
    <s v="#314170 via ACH"/>
    <s v="Bill Payment"/>
    <s v="Bluegrass Water"/>
    <s v="Beckemeier LeMoine Law"/>
    <n v="232000"/>
    <s v="Accounts Payable"/>
    <m/>
    <n v="22820.25"/>
    <m/>
    <n v="22820.2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14171"/>
    <d v="2024-03-01T00:00:00"/>
    <m/>
    <d v="2024-03-01T00:00:00"/>
    <s v="Bill Payment"/>
    <s v="#314171 via ACH"/>
    <s v="Bill Payment"/>
    <s v="Bluegrass Water"/>
    <s v="ClearWater Solutions, LLC"/>
    <n v="131612"/>
    <s v="Bank"/>
    <m/>
    <m/>
    <n v="162934.46"/>
    <n v="-162934.46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314171"/>
    <d v="2024-03-01T00:00:00"/>
    <m/>
    <d v="2024-03-01T00:00:00"/>
    <s v="Bill Payment"/>
    <s v="#314171 via ACH"/>
    <s v="Bill Payment"/>
    <s v="Bluegrass Water"/>
    <s v="ClearWater Solutions, LLC"/>
    <n v="232000"/>
    <s v="Accounts Payable"/>
    <m/>
    <n v="162934.46"/>
    <m/>
    <n v="162934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14172"/>
    <d v="2024-03-01T00:00:00"/>
    <m/>
    <d v="2024-03-01T00:00:00"/>
    <s v="Bill Payment"/>
    <s v="#314172 via ACH"/>
    <s v="Bill Payment"/>
    <s v="Bluegrass Water"/>
    <s v="Hawkins Inc"/>
    <n v="131612"/>
    <s v="Bank"/>
    <m/>
    <m/>
    <n v="6898.43"/>
    <n v="-6898.43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314172"/>
    <d v="2024-03-01T00:00:00"/>
    <m/>
    <d v="2024-03-01T00:00:00"/>
    <s v="Bill Payment"/>
    <s v="#314172 via ACH"/>
    <s v="Bill Payment"/>
    <s v="Bluegrass Water"/>
    <s v="Hawkins Inc"/>
    <n v="232000"/>
    <s v="Accounts Payable"/>
    <m/>
    <n v="6898.43"/>
    <m/>
    <n v="6898.4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14173"/>
    <d v="2024-03-01T00:00:00"/>
    <m/>
    <d v="2024-03-01T00:00:00"/>
    <s v="Bill Payment"/>
    <s v="#314173 via ACH"/>
    <s v="Bill Payment"/>
    <s v="Bluegrass Water"/>
    <s v="InfoSend Inc."/>
    <n v="131612"/>
    <s v="Bank"/>
    <m/>
    <m/>
    <n v="350"/>
    <n v="-350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314173"/>
    <d v="2024-03-01T00:00:00"/>
    <m/>
    <d v="2024-03-01T00:00:00"/>
    <s v="Bill Payment"/>
    <s v="#314173 via ACH"/>
    <s v="Bill Payment"/>
    <s v="Bluegrass Water"/>
    <s v="InfoSend Inc."/>
    <n v="232000"/>
    <s v="Accounts Payable"/>
    <m/>
    <n v="350"/>
    <m/>
    <n v="350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14174"/>
    <d v="2024-03-01T00:00:00"/>
    <m/>
    <d v="2024-03-01T00:00:00"/>
    <s v="Bill Payment"/>
    <s v="#20925"/>
    <s v="Bill Payment"/>
    <s v="Bluegrass Water"/>
    <s v="Kentucky Rural Water Association"/>
    <n v="131612"/>
    <s v="Bank"/>
    <m/>
    <m/>
    <n v="565"/>
    <n v="-565"/>
    <m/>
    <x v="0"/>
    <m/>
    <m/>
    <m/>
    <s v="Kentucky Rural Water Association"/>
    <m/>
    <s v="ZZ-IGNORE"/>
    <m/>
    <s v="Cash"/>
    <s v="Cash"/>
    <m/>
    <m/>
    <s v="Cash - PNC Operating Bluegrass"/>
    <m/>
    <n v="131612"/>
    <s v=""/>
  </r>
  <r>
    <n v="314174"/>
    <d v="2024-03-01T00:00:00"/>
    <m/>
    <d v="2024-03-01T00:00:00"/>
    <s v="Bill Payment"/>
    <s v="#20925"/>
    <s v="Bill Payment"/>
    <s v="Bluegrass Water"/>
    <s v="Kentucky Rural Water Association"/>
    <n v="232000"/>
    <s v="Accounts Payable"/>
    <m/>
    <n v="565"/>
    <m/>
    <n v="565"/>
    <m/>
    <x v="0"/>
    <m/>
    <m/>
    <m/>
    <s v="Kentucky Rural Water Association"/>
    <m/>
    <s v="ZZ-IGNORE"/>
    <m/>
    <s v="AP"/>
    <s v="Accounts Payable"/>
    <m/>
    <m/>
    <s v="Accounts Payable"/>
    <m/>
    <n v="232000"/>
    <s v=""/>
  </r>
  <r>
    <n v="314175"/>
    <d v="2024-03-01T00:00:00"/>
    <m/>
    <d v="2024-03-01T00:00:00"/>
    <s v="Bill Payment"/>
    <s v="#314175 via ACH"/>
    <s v="Bill Payment"/>
    <s v="Bluegrass Water"/>
    <s v="Link Computer Corporation"/>
    <n v="131612"/>
    <s v="Bank"/>
    <m/>
    <m/>
    <n v="541.33000000000004"/>
    <n v="-541.33000000000004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314175"/>
    <d v="2024-03-01T00:00:00"/>
    <m/>
    <d v="2024-03-01T00:00:00"/>
    <s v="Bill Payment"/>
    <s v="#314175 via ACH"/>
    <s v="Bill Payment"/>
    <s v="Bluegrass Water"/>
    <s v="Link Computer Corporation"/>
    <n v="232000"/>
    <s v="Accounts Payable"/>
    <m/>
    <n v="541.33000000000004"/>
    <m/>
    <n v="541.3300000000000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14176"/>
    <d v="2024-03-01T00:00:00"/>
    <m/>
    <d v="2024-03-01T00:00:00"/>
    <s v="Bill Payment"/>
    <s v="#20926"/>
    <s v="Bill Payment"/>
    <s v="Bluegrass Water"/>
    <s v="Microbac Laboratories, Inc."/>
    <n v="131612"/>
    <s v="Bank"/>
    <m/>
    <m/>
    <n v="548"/>
    <n v="-548"/>
    <m/>
    <x v="0"/>
    <m/>
    <m/>
    <m/>
    <s v="Microbac Laboratories, Inc."/>
    <m/>
    <s v="ZZ-IGNORE"/>
    <m/>
    <s v="Cash"/>
    <s v="Cash"/>
    <m/>
    <m/>
    <s v="Cash - PNC Operating Bluegrass"/>
    <m/>
    <n v="131612"/>
    <s v=""/>
  </r>
  <r>
    <n v="314176"/>
    <d v="2024-03-01T00:00:00"/>
    <m/>
    <d v="2024-03-01T00:00:00"/>
    <s v="Bill Payment"/>
    <s v="#20926"/>
    <s v="Bill Payment"/>
    <s v="Bluegrass Water"/>
    <s v="Microbac Laboratories, Inc."/>
    <n v="232000"/>
    <s v="Accounts Payable"/>
    <m/>
    <n v="548"/>
    <m/>
    <n v="548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14177"/>
    <d v="2024-03-01T00:00:00"/>
    <m/>
    <d v="2024-03-01T00:00:00"/>
    <s v="Bill Payment"/>
    <s v="#314177 via ACH"/>
    <s v="Bill Payment"/>
    <s v="Bluegrass Water"/>
    <s v="Midwest Water Operations LLC"/>
    <n v="131612"/>
    <s v="Bank"/>
    <m/>
    <m/>
    <n v="5455.29"/>
    <n v="-5455.29"/>
    <m/>
    <x v="0"/>
    <m/>
    <m/>
    <m/>
    <s v="Midwest Water Operations LLC"/>
    <m/>
    <s v="ZZ-IGNORE"/>
    <m/>
    <s v="Cash"/>
    <s v="Cash"/>
    <m/>
    <m/>
    <s v="Cash - PNC Operating Bluegrass"/>
    <m/>
    <n v="131612"/>
    <s v=""/>
  </r>
  <r>
    <n v="314177"/>
    <d v="2024-03-01T00:00:00"/>
    <m/>
    <d v="2024-03-01T00:00:00"/>
    <s v="Bill Payment"/>
    <s v="#314177 via ACH"/>
    <s v="Bill Payment"/>
    <s v="Bluegrass Water"/>
    <s v="Midwest Water Operations LLC"/>
    <n v="232000"/>
    <s v="Accounts Payable"/>
    <m/>
    <n v="5455.29"/>
    <m/>
    <n v="5455.29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314178"/>
    <d v="2024-03-01T00:00:00"/>
    <m/>
    <d v="2024-03-01T00:00:00"/>
    <s v="Bill Payment"/>
    <s v="#314178 via ACH"/>
    <s v="Bill Payment"/>
    <s v="Bluegrass Water"/>
    <s v="Nitor Billing Services LLC"/>
    <n v="131612"/>
    <s v="Bank"/>
    <m/>
    <m/>
    <n v="6429.5"/>
    <n v="-6429.5"/>
    <s v="KY-Airview : KY-Airview-WW"/>
    <x v="5"/>
    <s v="No"/>
    <m/>
    <m/>
    <s v="Nitor Billing Services LLC"/>
    <m/>
    <s v="ZZ-IGNORE"/>
    <m/>
    <s v="Cash"/>
    <s v="Cash"/>
    <m/>
    <d v="2019-09-24T00:00:00"/>
    <s v="Cash - PNC Operating Bluegrass"/>
    <m/>
    <n v="131612"/>
    <s v="Airview Utilities"/>
  </r>
  <r>
    <n v="314178"/>
    <d v="2024-03-01T00:00:00"/>
    <m/>
    <d v="2024-03-01T00:00:00"/>
    <s v="Bill Payment"/>
    <s v="#314178 via ACH"/>
    <s v="Bill Payment"/>
    <s v="Bluegrass Water"/>
    <s v="Nitor Billing Services LLC"/>
    <n v="232000"/>
    <s v="Accounts Payable"/>
    <m/>
    <n v="6429.5"/>
    <m/>
    <n v="6429.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322671"/>
    <d v="2024-03-01T00:00:00"/>
    <m/>
    <d v="2024-03-01T00:00:00"/>
    <s v="Journal"/>
    <s v="JE12133"/>
    <s v="Journal"/>
    <s v="Bluegrass Water"/>
    <m/>
    <n v="924400"/>
    <s v="Expense"/>
    <s v="24.02 - 2024 Insurance Accrual"/>
    <m/>
    <n v="101.8"/>
    <n v="-101.8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322671"/>
    <d v="2024-03-01T00:00:00"/>
    <m/>
    <d v="2024-03-01T00:00:00"/>
    <s v="Journal"/>
    <s v="JE12133"/>
    <s v="Journal"/>
    <s v="Bluegrass Water"/>
    <m/>
    <n v="242000"/>
    <s v="Other Current Liability"/>
    <s v="24.02 - 2024 Insurance Accrual"/>
    <n v="101.8"/>
    <m/>
    <n v="101.8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322671"/>
    <d v="2024-03-01T00:00:00"/>
    <m/>
    <d v="2024-03-01T00:00:00"/>
    <s v="Journal"/>
    <s v="JE12133"/>
    <s v="Journal"/>
    <s v="Bluegrass Water"/>
    <m/>
    <n v="924400"/>
    <s v="Expense"/>
    <s v="24.02 - 2024 Insurance Accrual"/>
    <m/>
    <n v="119.14"/>
    <n v="-119.14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322671"/>
    <d v="2024-03-01T00:00:00"/>
    <m/>
    <d v="2024-03-01T00:00:00"/>
    <s v="Journal"/>
    <s v="JE12133"/>
    <s v="Journal"/>
    <s v="Bluegrass Water"/>
    <m/>
    <n v="242000"/>
    <s v="Other Current Liability"/>
    <s v="24.02 - 2024 Insurance Accrual"/>
    <n v="119.14"/>
    <m/>
    <n v="119.14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322671"/>
    <d v="2024-03-01T00:00:00"/>
    <m/>
    <d v="2024-03-01T00:00:00"/>
    <s v="Journal"/>
    <s v="JE12133"/>
    <s v="Journal"/>
    <s v="Bluegrass Water"/>
    <m/>
    <n v="924400"/>
    <s v="Expense"/>
    <s v="24.02 - 2024 Insurance Accrual"/>
    <m/>
    <n v="52.47"/>
    <n v="-52.47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322671"/>
    <d v="2024-03-01T00:00:00"/>
    <m/>
    <d v="2024-03-01T00:00:00"/>
    <s v="Journal"/>
    <s v="JE12133"/>
    <s v="Journal"/>
    <s v="Bluegrass Water"/>
    <m/>
    <n v="242000"/>
    <s v="Other Current Liability"/>
    <s v="24.02 - 2024 Insurance Accrual"/>
    <n v="52.47"/>
    <m/>
    <n v="52.47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324416"/>
    <d v="2024-03-01T00:00:00"/>
    <m/>
    <d v="2024-03-01T00:00:00"/>
    <s v="Bill"/>
    <n v="6701088"/>
    <s v="Bill"/>
    <s v="Bluegrass Water"/>
    <s v="Hawkins Inc"/>
    <n v="232000"/>
    <s v="Accounts Payable"/>
    <m/>
    <m/>
    <n v="516.22"/>
    <n v="-516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16"/>
    <d v="2024-03-01T00:00:00"/>
    <m/>
    <d v="2024-03-01T00:00:00"/>
    <s v="Bill"/>
    <n v="6701088"/>
    <s v="Bill"/>
    <s v="Bluegrass Water"/>
    <m/>
    <n v="718500"/>
    <s v="Expense"/>
    <m/>
    <n v="516.22"/>
    <m/>
    <n v="516.22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324419"/>
    <d v="2024-03-01T00:00:00"/>
    <m/>
    <d v="2024-03-01T00:00:00"/>
    <s v="Bill"/>
    <n v="6701090"/>
    <s v="Bill"/>
    <s v="Bluegrass Water"/>
    <s v="Hawkins Inc"/>
    <n v="232000"/>
    <s v="Accounts Payable"/>
    <m/>
    <m/>
    <n v="1003.82"/>
    <n v="-1003.8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19"/>
    <d v="2024-03-01T00:00:00"/>
    <m/>
    <d v="2024-03-01T00:00:00"/>
    <s v="Bill"/>
    <n v="6701090"/>
    <s v="Bill"/>
    <s v="Bluegrass Water"/>
    <s v="KYBR10002-CMT"/>
    <n v="718500"/>
    <s v="Expense"/>
    <m/>
    <n v="1003.82"/>
    <m/>
    <n v="1003.82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324420"/>
    <d v="2024-03-01T00:00:00"/>
    <m/>
    <d v="2024-03-01T00:00:00"/>
    <s v="Bill"/>
    <n v="6701087"/>
    <s v="Bill"/>
    <s v="Bluegrass Water"/>
    <s v="Hawkins Inc"/>
    <n v="232000"/>
    <s v="Accounts Payable"/>
    <m/>
    <m/>
    <n v="760.02"/>
    <n v="-760.0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24420"/>
    <d v="2024-03-01T00:00:00"/>
    <m/>
    <d v="2024-03-01T00:00:00"/>
    <s v="Bill"/>
    <n v="6701087"/>
    <s v="Bill"/>
    <s v="Bluegrass Water"/>
    <s v="KYFR10006-CMT"/>
    <n v="718500"/>
    <s v="Expense"/>
    <m/>
    <n v="760.02"/>
    <m/>
    <n v="760.02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324424"/>
    <d v="2024-03-01T00:00:00"/>
    <m/>
    <d v="2024-03-01T00:00:00"/>
    <s v="Bill"/>
    <s v="000032-104-341"/>
    <s v="Bill"/>
    <s v="Bluegrass Water"/>
    <s v="Live Voice"/>
    <n v="232000"/>
    <s v="Accounts Payable"/>
    <m/>
    <m/>
    <n v="78.95"/>
    <n v="-78.95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324424"/>
    <d v="2024-03-01T00:00:00"/>
    <m/>
    <d v="2024-03-01T00:00:00"/>
    <s v="Bill"/>
    <s v="000032-104-341"/>
    <s v="Bill"/>
    <s v="Bluegrass Water"/>
    <m/>
    <n v="903100"/>
    <s v="Expense"/>
    <m/>
    <n v="78.95"/>
    <m/>
    <n v="78.95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28001"/>
    <d v="2024-03-01T00:00:00"/>
    <m/>
    <d v="2024-03-01T00:00:00"/>
    <s v="Journal"/>
    <s v="JE12206"/>
    <s v="Journal"/>
    <s v="Bluegrass Water"/>
    <m/>
    <n v="142000"/>
    <s v="Accounts Receivable"/>
    <s v="24.02 KY Revenue Accrual"/>
    <m/>
    <n v="23539.18"/>
    <n v="-23539.18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328001"/>
    <d v="2024-03-01T00:00:00"/>
    <m/>
    <d v="2024-03-01T00:00:00"/>
    <s v="Journal"/>
    <s v="JE12206"/>
    <s v="Journal"/>
    <s v="Bluegrass Water"/>
    <m/>
    <n v="142000"/>
    <s v="Accounts Receivable"/>
    <s v="24.02 KY Revenue Accrual"/>
    <m/>
    <n v="218669.39"/>
    <n v="-218669.39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328001"/>
    <d v="2024-03-01T00:00:00"/>
    <m/>
    <d v="2024-03-01T00:00:00"/>
    <s v="Journal"/>
    <s v="JE12206"/>
    <s v="Journal"/>
    <s v="Bluegrass Water"/>
    <m/>
    <n v="241000"/>
    <s v="Other Current Liability"/>
    <s v="24.02 KY Revenue Accrual"/>
    <n v="2140.54"/>
    <m/>
    <n v="2140.5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28001"/>
    <d v="2024-03-01T00:00:00"/>
    <m/>
    <d v="2024-03-01T00:00:00"/>
    <s v="Journal"/>
    <s v="JE12206"/>
    <s v="Journal"/>
    <s v="Bluegrass Water"/>
    <m/>
    <n v="460000"/>
    <s v="Income"/>
    <s v="24.02 KY Revenue Accrual"/>
    <n v="6132.77"/>
    <m/>
    <n v="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8001"/>
    <d v="2024-03-01T00:00:00"/>
    <m/>
    <d v="2024-03-01T00:00:00"/>
    <s v="Journal"/>
    <s v="JE12206"/>
    <s v="Journal"/>
    <s v="Bluegrass Water"/>
    <m/>
    <n v="460000"/>
    <s v="Income"/>
    <s v="24.02 KY Revenue Accrual"/>
    <n v="7701.43"/>
    <m/>
    <n v="7701.4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8001"/>
    <d v="2024-03-01T00:00:00"/>
    <m/>
    <d v="2024-03-01T00:00:00"/>
    <s v="Journal"/>
    <s v="JE12206"/>
    <s v="Journal"/>
    <s v="Bluegrass Water"/>
    <m/>
    <n v="460000"/>
    <s v="Income"/>
    <s v="24.02 KY Revenue Accrual"/>
    <n v="3881.5"/>
    <m/>
    <n v="3881.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8001"/>
    <d v="2024-03-01T00:00:00"/>
    <m/>
    <d v="2024-03-01T00:00:00"/>
    <s v="Journal"/>
    <s v="JE12206"/>
    <s v="Journal"/>
    <s v="Bluegrass Water"/>
    <m/>
    <n v="460000"/>
    <s v="Income"/>
    <s v="24.02 KY Revenue Accrual"/>
    <n v="3335.32"/>
    <m/>
    <n v="3335.3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5025.7"/>
    <m/>
    <n v="15025.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1101.91"/>
    <m/>
    <n v="11101.9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877.49"/>
    <m/>
    <n v="2877.4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8943.5499999999993"/>
    <m/>
    <n v="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59526.45"/>
    <m/>
    <n v="59526.4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2209.89"/>
    <m/>
    <n v="12209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5664.1"/>
    <m/>
    <n v="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27894.25"/>
    <m/>
    <n v="27894.2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3623.5"/>
    <m/>
    <n v="13623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5088.38"/>
    <m/>
    <n v="5088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6999.3"/>
    <m/>
    <n v="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419.04"/>
    <m/>
    <n v="419.04"/>
    <s v="KY-Commonwealth : KY-Commonwealth(Wandering Hills)-WW"/>
    <x v="32"/>
    <s v="No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1200"/>
    <m/>
    <n v="1200"/>
    <s v="KY-Yung Farm : KY-Yung Farm-WW"/>
    <x v="34"/>
    <s v="No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28001"/>
    <d v="2024-03-01T00:00:00"/>
    <m/>
    <d v="2024-03-01T00:00:00"/>
    <s v="Journal"/>
    <s v="JE12206"/>
    <s v="Journal"/>
    <s v="Bluegrass Water"/>
    <m/>
    <n v="521000"/>
    <s v="Income"/>
    <s v="24.02 KY Revenue Accrual"/>
    <n v="560"/>
    <m/>
    <n v="560"/>
    <s v="KY-Magruder Village : KY-Magruder Village-WW"/>
    <x v="35"/>
    <s v="No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28001"/>
    <d v="2024-03-01T00:00:00"/>
    <m/>
    <d v="2024-03-01T00:00:00"/>
    <s v="Journal"/>
    <s v="JE12206"/>
    <s v="Journal"/>
    <s v="Bluegrass Water"/>
    <m/>
    <n v="470000"/>
    <s v="Income"/>
    <s v="24.02 KY Revenue Accrual"/>
    <n v="347.62"/>
    <m/>
    <n v="347.62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328001"/>
    <d v="2024-03-01T00:00:00"/>
    <m/>
    <d v="2024-03-01T00:00:00"/>
    <s v="Journal"/>
    <s v="JE12206"/>
    <s v="Journal"/>
    <s v="Bluegrass Water"/>
    <m/>
    <n v="470000"/>
    <s v="Income"/>
    <s v="24.02 KY Revenue Accrual"/>
    <n v="5.25"/>
    <m/>
    <n v="5.25"/>
    <s v="KY-Commonwealth : KY-Commonwealth(Wandering Hills)-WW"/>
    <x v="32"/>
    <s v="No"/>
    <s v="Wastewater"/>
    <m/>
    <m/>
    <m/>
    <s v="Water Revenue"/>
    <m/>
    <s v="Revenue-Water Other"/>
    <s v="Operating Revenue"/>
    <m/>
    <d v="2023-12-07T00:00:00"/>
    <s v="Sewer - Misc. Service Revenue"/>
    <s v="Sewer"/>
    <n v="536000"/>
    <s v="Commonwealth Wastewater Systems"/>
  </r>
  <r>
    <n v="329491"/>
    <d v="2024-03-01T00:00:00"/>
    <m/>
    <d v="2024-03-01T00:00:00"/>
    <s v="Bill"/>
    <s v="24.03.01 (00145096)"/>
    <s v="Bill"/>
    <s v="Bluegrass Water"/>
    <s v="COBANK, ACB"/>
    <n v="232000"/>
    <s v="Accounts Payable"/>
    <m/>
    <m/>
    <n v="22705.98"/>
    <n v="-22705.9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329491"/>
    <d v="2024-03-01T00:00:00"/>
    <m/>
    <d v="2024-03-01T00:00:00"/>
    <s v="Bill"/>
    <s v="24.03.01 (00145096)"/>
    <s v="Bill"/>
    <s v="Bluegrass Water"/>
    <m/>
    <n v="224000"/>
    <s v="Long Term Liability"/>
    <m/>
    <n v="7132.63"/>
    <m/>
    <n v="7132.63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329491"/>
    <d v="2024-03-01T00:00:00"/>
    <m/>
    <d v="2024-03-01T00:00:00"/>
    <s v="Bill"/>
    <s v="24.03.01 (00145096)"/>
    <s v="Bill"/>
    <s v="Bluegrass Water"/>
    <m/>
    <n v="427000"/>
    <s v="Expense"/>
    <m/>
    <n v="15573.35"/>
    <m/>
    <n v="15573.35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516"/>
    <n v="-516"/>
    <s v="KY-Airview : KY-Airview-WW"/>
    <x v="5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660.67"/>
    <n v="-660.67"/>
    <s v="KY-Brocklyn : KY-Brocklyn-WW"/>
    <x v="6"/>
    <s v="No"/>
    <s v="Wastewater"/>
    <m/>
    <m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929.5"/>
    <n v="-929.5"/>
    <s v="KY-Darlington Creek : KY-Darlington Creek-WW"/>
    <x v="25"/>
    <s v="No"/>
    <s v="Wastewater"/>
    <m/>
    <m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2538.67"/>
    <n v="-2538.67"/>
    <s v="KY-Delaplain Disposal : KY-Delaplain Disposal-WW"/>
    <x v="3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516"/>
    <n v="-516"/>
    <s v="KY-Fox Run : KY-Fox Run-WW"/>
    <x v="7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2145.17"/>
    <n v="-2145.17"/>
    <s v="KY-Herrington Haven : KY-Herrington Haven-WW"/>
    <x v="22"/>
    <s v="No"/>
    <s v="Wastewater"/>
    <m/>
    <m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917.5"/>
    <n v="-917.5"/>
    <s v="KY-Joann Estates"/>
    <x v="36"/>
    <s v="Yes"/>
    <s v="Wastewater"/>
    <m/>
    <m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528"/>
    <n v="-528"/>
    <s v="KY-Kingswood : KY-Kingswood-WW"/>
    <x v="10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699"/>
    <n v="-699"/>
    <s v="KY-Lake Columbia : KY-Lake Columbia-WW"/>
    <x v="11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588.33000000000004"/>
    <n v="-588.33000000000004"/>
    <s v="KY-LH Treatment : KY-LH Treatment-WW"/>
    <x v="30"/>
    <s v="No"/>
    <s v="Wastewater"/>
    <m/>
    <m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256.67"/>
    <n v="-256.67"/>
    <s v="KY-Marshall Co. Environmental : KY-Golden Acres-WW"/>
    <x v="8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918.67"/>
    <n v="-918.67"/>
    <s v="KY-Marshall Co. Environmental : KY-Great Oaks-WW"/>
    <x v="9"/>
    <s v="No"/>
    <s v="Wastewater"/>
    <m/>
    <m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3070.33"/>
    <n v="-3070.33"/>
    <s v="KY-Persimmon Ridge : KY-Persimmon Ridge-WW"/>
    <x v="2"/>
    <s v="No"/>
    <s v="Wastewater"/>
    <m/>
    <m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708.33"/>
    <n v="-708.33"/>
    <s v="KY-River Bluffs : KY-River Bluffs-WW"/>
    <x v="17"/>
    <s v="No"/>
    <s v="Wastewater"/>
    <m/>
    <m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334829"/>
    <d v="2024-03-01T00:00:00"/>
    <m/>
    <d v="2024-03-01T00:00:00"/>
    <s v="Journal"/>
    <s v="JE12284"/>
    <s v="Journal"/>
    <s v="Bluegrass Water"/>
    <m/>
    <n v="735000"/>
    <s v="Expense"/>
    <s v="24.02 Testing Accrual"/>
    <m/>
    <n v="468.67"/>
    <n v="-468.67"/>
    <s v="KY-Woodland Acres : KY-Woodland Acres-WW"/>
    <x v="24"/>
    <s v="No"/>
    <s v="Wastewater"/>
    <m/>
    <m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334829"/>
    <d v="2024-03-01T00:00:00"/>
    <m/>
    <d v="2024-03-01T00:00:00"/>
    <s v="Journal"/>
    <s v="JE12284"/>
    <s v="Journal"/>
    <s v="Bluegrass Water"/>
    <m/>
    <n v="242000"/>
    <s v="Other Current Liability"/>
    <s v="24.02 Testing Accrual"/>
    <n v="15461.51"/>
    <m/>
    <n v="15461.51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335509"/>
    <d v="2024-03-01T00:00:00"/>
    <m/>
    <d v="2024-03-01T00:00:00"/>
    <s v="Bill"/>
    <n v="3196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335509"/>
    <d v="2024-03-01T00:00:00"/>
    <m/>
    <d v="2024-03-01T00:00:00"/>
    <s v="Bill"/>
    <n v="3196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35668"/>
    <d v="2024-03-01T00:00:00"/>
    <m/>
    <d v="2024-03-01T00:00:00"/>
    <s v="Bill"/>
    <s v="28114 KY"/>
    <s v="Bill"/>
    <s v="Bluegrass Water"/>
    <s v="ClearWater Solutions, LLC"/>
    <n v="232000"/>
    <s v="Accounts Payable"/>
    <m/>
    <m/>
    <n v="101155.63"/>
    <n v="-1011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335668"/>
    <d v="2024-03-01T00:00:00"/>
    <m/>
    <d v="2024-03-01T00:00:00"/>
    <s v="Bill"/>
    <s v="28114 KY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35668"/>
    <d v="2024-03-01T00:00:00"/>
    <m/>
    <d v="2024-03-01T00:00:00"/>
    <s v="Bill"/>
    <s v="28114 KY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35668"/>
    <d v="2024-03-01T00:00:00"/>
    <m/>
    <d v="2024-03-01T00:00:00"/>
    <s v="Bill"/>
    <s v="28114 KY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35668"/>
    <d v="2024-03-01T00:00:00"/>
    <m/>
    <d v="2024-03-01T00:00:00"/>
    <s v="Bill"/>
    <s v="28114 KY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335668"/>
    <d v="2024-03-01T00:00:00"/>
    <m/>
    <d v="2024-03-01T00:00:00"/>
    <s v="Bill"/>
    <s v="28114 KY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335668"/>
    <d v="2024-03-01T00:00:00"/>
    <m/>
    <d v="2024-03-01T00:00:00"/>
    <s v="Bill"/>
    <s v="28114 KY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335668"/>
    <d v="2024-03-01T00:00:00"/>
    <m/>
    <d v="2024-03-01T00:00:00"/>
    <s v="Bill"/>
    <s v="28114 KY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335668"/>
    <d v="2024-03-01T00:00:00"/>
    <m/>
    <d v="2024-03-01T00:00:00"/>
    <s v="Bill"/>
    <s v="28114 KY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335668"/>
    <d v="2024-03-01T00:00:00"/>
    <m/>
    <d v="2024-03-01T00:00:00"/>
    <s v="Bill"/>
    <s v="28114 KY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335668"/>
    <d v="2024-03-01T00:00:00"/>
    <m/>
    <d v="2024-03-01T00:00:00"/>
    <s v="Bill"/>
    <s v="28114 KY"/>
    <s v="Bill"/>
    <s v="Bluegrass Water"/>
    <m/>
    <n v="730000"/>
    <s v="Expense"/>
    <m/>
    <n v="3950"/>
    <m/>
    <n v="3950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335668"/>
    <d v="2024-03-01T00:00:00"/>
    <m/>
    <d v="2024-03-01T00:00:00"/>
    <s v="Bill"/>
    <s v="28114 KY"/>
    <s v="Bill"/>
    <s v="Bluegrass Water"/>
    <m/>
    <n v="730000"/>
    <s v="Expense"/>
    <m/>
    <n v="3950"/>
    <m/>
    <n v="395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335668"/>
    <d v="2024-03-01T00:00:00"/>
    <m/>
    <d v="2024-03-01T00:00:00"/>
    <s v="Bill"/>
    <s v="28114 KY"/>
    <s v="Bill"/>
    <s v="Bluegrass Water"/>
    <m/>
    <n v="730000"/>
    <s v="Expense"/>
    <m/>
    <n v="3400"/>
    <m/>
    <n v="3400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335672"/>
    <d v="2024-03-01T00:00:00"/>
    <m/>
    <d v="2024-03-01T00:00:00"/>
    <s v="Bill"/>
    <n v="17910"/>
    <s v="Bill"/>
    <s v="Bluegrass Water"/>
    <s v="Beckmar Environmental Laboratory, Inc."/>
    <n v="232000"/>
    <s v="Accounts Payable"/>
    <s v="Nov invoice"/>
    <m/>
    <n v="16335.5"/>
    <n v="-16335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335672"/>
    <d v="2024-03-01T00:00:00"/>
    <m/>
    <d v="2024-03-01T00:00:00"/>
    <s v="Bill"/>
    <n v="17910"/>
    <s v="Bill"/>
    <s v="Bluegrass Water"/>
    <m/>
    <n v="735000"/>
    <s v="Expense"/>
    <m/>
    <n v="549"/>
    <m/>
    <n v="549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335672"/>
    <d v="2024-03-01T00:00:00"/>
    <m/>
    <d v="2024-03-01T00:00:00"/>
    <s v="Bill"/>
    <n v="17910"/>
    <s v="Bill"/>
    <s v="Bluegrass Water"/>
    <m/>
    <n v="735000"/>
    <s v="Expense"/>
    <m/>
    <n v="703"/>
    <m/>
    <n v="703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335672"/>
    <d v="2024-03-01T00:00:00"/>
    <m/>
    <d v="2024-03-01T00:00:00"/>
    <s v="Bill"/>
    <n v="17910"/>
    <s v="Bill"/>
    <s v="Bluegrass Water"/>
    <m/>
    <n v="735000"/>
    <s v="Expense"/>
    <m/>
    <n v="874.5"/>
    <m/>
    <n v="874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335672"/>
    <d v="2024-03-01T00:00:00"/>
    <m/>
    <d v="2024-03-01T00:00:00"/>
    <s v="Bill"/>
    <n v="17910"/>
    <s v="Bill"/>
    <s v="Bluegrass Water"/>
    <m/>
    <n v="735000"/>
    <s v="Expense"/>
    <m/>
    <n v="1734"/>
    <m/>
    <n v="1734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335672"/>
    <d v="2024-03-01T00:00:00"/>
    <m/>
    <d v="2024-03-01T00:00:00"/>
    <s v="Bill"/>
    <n v="17910"/>
    <s v="Bill"/>
    <s v="Bluegrass Water"/>
    <m/>
    <n v="735000"/>
    <s v="Expense"/>
    <m/>
    <n v="549"/>
    <m/>
    <n v="549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335672"/>
    <d v="2024-03-01T00:00:00"/>
    <m/>
    <d v="2024-03-01T00:00:00"/>
    <s v="Bill"/>
    <n v="17910"/>
    <s v="Bill"/>
    <s v="Bluegrass Water"/>
    <m/>
    <n v="735000"/>
    <s v="Expense"/>
    <m/>
    <m/>
    <m/>
    <n v="0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5672"/>
    <d v="2024-03-01T00:00:00"/>
    <m/>
    <d v="2024-03-01T00:00:00"/>
    <s v="Bill"/>
    <n v="17910"/>
    <s v="Bill"/>
    <s v="Bluegrass Water"/>
    <m/>
    <n v="735000"/>
    <s v="Expense"/>
    <m/>
    <n v="1004"/>
    <m/>
    <n v="1004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335672"/>
    <d v="2024-03-01T00:00:00"/>
    <m/>
    <d v="2024-03-01T00:00:00"/>
    <s v="Bill"/>
    <n v="17910"/>
    <s v="Bill"/>
    <s v="Bluegrass Water"/>
    <m/>
    <n v="735000"/>
    <s v="Expense"/>
    <m/>
    <n v="877"/>
    <m/>
    <n v="877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335672"/>
    <d v="2024-03-01T00:00:00"/>
    <m/>
    <d v="2024-03-01T00:00:00"/>
    <s v="Bill"/>
    <n v="17910"/>
    <s v="Bill"/>
    <s v="Bluegrass Water"/>
    <m/>
    <n v="735000"/>
    <s v="Expense"/>
    <m/>
    <n v="549"/>
    <m/>
    <n v="549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335672"/>
    <d v="2024-03-01T00:00:00"/>
    <m/>
    <d v="2024-03-01T00:00:00"/>
    <s v="Bill"/>
    <n v="17910"/>
    <s v="Bill"/>
    <s v="Bluegrass Water"/>
    <m/>
    <n v="735000"/>
    <s v="Expense"/>
    <m/>
    <n v="567"/>
    <m/>
    <n v="567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335672"/>
    <d v="2024-03-01T00:00:00"/>
    <m/>
    <d v="2024-03-01T00:00:00"/>
    <s v="Bill"/>
    <n v="17910"/>
    <s v="Bill"/>
    <s v="Bluegrass Water"/>
    <m/>
    <n v="735000"/>
    <s v="Expense"/>
    <m/>
    <n v="626"/>
    <m/>
    <n v="626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335672"/>
    <d v="2024-03-01T00:00:00"/>
    <m/>
    <d v="2024-03-01T00:00:00"/>
    <s v="Bill"/>
    <n v="17910"/>
    <s v="Bill"/>
    <s v="Bluegrass Water"/>
    <m/>
    <n v="735000"/>
    <s v="Expense"/>
    <m/>
    <n v="1393"/>
    <m/>
    <n v="1393"/>
    <s v="KY-Magruder Village : KY-Magruder Village-WW"/>
    <x v="35"/>
    <s v="No"/>
    <s v="Wastewater"/>
    <m/>
    <s v="Beckmar Environmental Laboratory, Inc.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335672"/>
    <d v="2024-03-01T00:00:00"/>
    <m/>
    <d v="2024-03-01T00:00:00"/>
    <s v="Bill"/>
    <n v="17910"/>
    <s v="Bill"/>
    <s v="Bluegrass Water"/>
    <m/>
    <n v="735000"/>
    <s v="Expense"/>
    <m/>
    <n v="4057"/>
    <m/>
    <n v="4057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335672"/>
    <d v="2024-03-01T00:00:00"/>
    <m/>
    <d v="2024-03-01T00:00:00"/>
    <s v="Bill"/>
    <n v="17910"/>
    <s v="Bill"/>
    <s v="Bluegrass Water"/>
    <m/>
    <n v="735000"/>
    <s v="Expense"/>
    <m/>
    <n v="954"/>
    <m/>
    <n v="954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335672"/>
    <d v="2024-03-01T00:00:00"/>
    <m/>
    <d v="2024-03-01T00:00:00"/>
    <s v="Bill"/>
    <n v="17910"/>
    <s v="Bill"/>
    <s v="Bluegrass Water"/>
    <m/>
    <n v="735000"/>
    <s v="Expense"/>
    <m/>
    <n v="964"/>
    <m/>
    <n v="964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335672"/>
    <d v="2024-03-01T00:00:00"/>
    <m/>
    <d v="2024-03-01T00:00:00"/>
    <s v="Bill"/>
    <n v="17910"/>
    <s v="Bill"/>
    <s v="Bluegrass Water"/>
    <m/>
    <n v="735000"/>
    <s v="Expense"/>
    <m/>
    <n v="471"/>
    <m/>
    <n v="471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335672"/>
    <d v="2024-03-01T00:00:00"/>
    <m/>
    <d v="2024-03-01T00:00:00"/>
    <s v="Bill"/>
    <n v="17910"/>
    <s v="Bill"/>
    <s v="Bluegrass Water"/>
    <m/>
    <n v="735000"/>
    <s v="Expense"/>
    <m/>
    <n v="464"/>
    <m/>
    <n v="464"/>
    <s v="KY-Yung Farm : KY-Yung Farm-WW"/>
    <x v="34"/>
    <s v="No"/>
    <s v="Wastewater"/>
    <m/>
    <s v="Beckmar Environmental Laboratory, Inc.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339087"/>
    <d v="2024-03-01T00:00:00"/>
    <m/>
    <d v="2024-03-01T00:00:00"/>
    <s v="Bill"/>
    <n v="28442"/>
    <s v="Bill"/>
    <s v="Bluegrass Water"/>
    <s v="ClearWater Solutions, LLC"/>
    <n v="232000"/>
    <s v="Accounts Payable"/>
    <m/>
    <m/>
    <n v="29250.39"/>
    <n v="-29250.3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087"/>
    <d v="2024-03-01T00:00:00"/>
    <m/>
    <d v="2024-03-01T00:00:00"/>
    <s v="Bill"/>
    <n v="28442"/>
    <s v="Bill"/>
    <s v="Bluegrass Water"/>
    <s v="KYTL10018-CMT"/>
    <n v="105000"/>
    <s v="Fixed Asset"/>
    <m/>
    <n v="29250.39"/>
    <m/>
    <n v="29250.39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339091"/>
    <d v="2024-03-01T00:00:00"/>
    <m/>
    <d v="2024-03-01T00:00:00"/>
    <s v="Bill"/>
    <n v="28441"/>
    <s v="Bill"/>
    <s v="Bluegrass Water"/>
    <s v="ClearWater Solutions, LLC"/>
    <n v="232000"/>
    <s v="Accounts Payable"/>
    <m/>
    <m/>
    <n v="34265"/>
    <n v="-342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091"/>
    <d v="2024-03-01T00:00:00"/>
    <m/>
    <d v="2024-03-01T00:00:00"/>
    <s v="Bill"/>
    <n v="28441"/>
    <s v="Bill"/>
    <s v="Bluegrass Water"/>
    <s v="KYCR20002-CMT"/>
    <n v="105000"/>
    <s v="Fixed Asset"/>
    <m/>
    <n v="34265"/>
    <m/>
    <n v="34265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39092"/>
    <d v="2024-03-01T00:00:00"/>
    <m/>
    <d v="2024-03-01T00:00:00"/>
    <s v="Bill"/>
    <n v="28443"/>
    <s v="Bill"/>
    <s v="Bluegrass Water"/>
    <s v="ClearWater Solutions, LLC"/>
    <n v="232000"/>
    <s v="Accounts Payable"/>
    <m/>
    <m/>
    <n v="5818.57"/>
    <n v="-5818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092"/>
    <d v="2024-03-01T00:00:00"/>
    <m/>
    <d v="2024-03-01T00:00:00"/>
    <s v="Bill"/>
    <n v="28443"/>
    <s v="Bill"/>
    <s v="Bluegrass Water"/>
    <m/>
    <n v="105000"/>
    <s v="Fixed Asset"/>
    <m/>
    <n v="5818.57"/>
    <m/>
    <n v="5818.57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39093"/>
    <d v="2024-03-01T00:00:00"/>
    <m/>
    <d v="2024-03-01T00:00:00"/>
    <s v="Bill"/>
    <n v="28440"/>
    <s v="Bill"/>
    <s v="Bluegrass Water"/>
    <s v="ClearWater Solutions, LLC"/>
    <n v="232000"/>
    <s v="Accounts Payable"/>
    <m/>
    <m/>
    <n v="13534.9"/>
    <n v="-13534.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093"/>
    <d v="2024-03-01T00:00:00"/>
    <m/>
    <d v="2024-03-01T00:00:00"/>
    <s v="Bill"/>
    <n v="28440"/>
    <s v="Bill"/>
    <s v="Bluegrass Water"/>
    <s v="KYCR20001-CMT"/>
    <n v="105000"/>
    <s v="Fixed Asset"/>
    <m/>
    <n v="13534.9"/>
    <m/>
    <n v="13534.9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39876"/>
    <d v="2024-03-01T00:00:00"/>
    <m/>
    <d v="2024-03-01T00:00:00"/>
    <s v="Bill"/>
    <n v="28421"/>
    <s v="Bill"/>
    <s v="Bluegrass Water"/>
    <s v="ClearWater Solutions, LLC"/>
    <n v="232000"/>
    <s v="Accounts Payable"/>
    <m/>
    <m/>
    <n v="31373.56"/>
    <n v="-31373.5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876"/>
    <d v="2024-03-01T00:00:00"/>
    <m/>
    <d v="2024-03-01T00:00:00"/>
    <s v="Bill"/>
    <n v="28421"/>
    <s v="Bill"/>
    <s v="Bluegrass Water"/>
    <m/>
    <n v="105000"/>
    <s v="Fixed Asset"/>
    <m/>
    <n v="29988.560000000001"/>
    <m/>
    <n v="29988.560000000001"/>
    <s v="KY-Commonwealth : KY-Commonwealth(Wandering Hills)-WW"/>
    <x v="32"/>
    <s v="No"/>
    <s v="Wastewater"/>
    <m/>
    <s v="ClearWater Solutions, LL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39876"/>
    <d v="2024-03-01T00:00:00"/>
    <m/>
    <d v="2024-03-01T00:00:00"/>
    <s v="Bill"/>
    <n v="28421"/>
    <s v="Bill"/>
    <s v="Bluegrass Water"/>
    <m/>
    <n v="730500"/>
    <s v="Expense"/>
    <m/>
    <n v="832.04"/>
    <m/>
    <n v="832.04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T&amp;D Ops"/>
    <s v="Sewer"/>
    <n v="730500"/>
    <s v="Commonwealth Wastewater Systems"/>
  </r>
  <r>
    <n v="339876"/>
    <d v="2024-03-01T00:00:00"/>
    <m/>
    <d v="2024-03-01T00:00:00"/>
    <s v="Bill"/>
    <n v="28421"/>
    <s v="Bill"/>
    <s v="Bluegrass Water"/>
    <m/>
    <n v="720500"/>
    <s v="Expense"/>
    <m/>
    <n v="542.51"/>
    <m/>
    <n v="542.51"/>
    <s v="KY-Commonwealth : KY-Commonwealth(Wandering Hills)-WW"/>
    <x v="32"/>
    <s v="No"/>
    <s v="Wastewater"/>
    <m/>
    <s v="ClearWater Solutions, LLC"/>
    <m/>
    <s v="Sewer - Maintenance"/>
    <m/>
    <s v="Maint Treat &amp; Disposal"/>
    <s v="Operations &amp; Maintenance"/>
    <m/>
    <d v="2023-12-07T00:00:00"/>
    <s v="Sewer - Materials and Supplies - T&amp;D Ops"/>
    <s v="Sewer"/>
    <n v="720500"/>
    <s v="Commonwealth Wastewater Systems"/>
  </r>
  <r>
    <n v="339876"/>
    <d v="2024-03-01T00:00:00"/>
    <m/>
    <d v="2024-03-01T00:00:00"/>
    <s v="Bill"/>
    <n v="28421"/>
    <s v="Bill"/>
    <s v="Bluegrass Water"/>
    <m/>
    <n v="720100"/>
    <s v="Expense"/>
    <m/>
    <n v="10.45"/>
    <m/>
    <n v="10.45"/>
    <s v="KY-Commonwealth : KY-Commonwealth(Wandering Hills)-WW"/>
    <x v="32"/>
    <s v="No"/>
    <s v="Wastewater"/>
    <m/>
    <s v="ClearWater Solutions, LLC"/>
    <m/>
    <s v="Sewer - Maintenance"/>
    <m/>
    <s v="Sewer Maint Collection Exp"/>
    <s v="Operations &amp; Maintenance"/>
    <m/>
    <d v="2023-12-07T00:00:00"/>
    <s v="Sewer - Materials and Supplies - Collection Ops"/>
    <s v="Sewer"/>
    <n v="720100"/>
    <s v="Commonwealth Wastewater Systems"/>
  </r>
  <r>
    <n v="339877"/>
    <d v="2024-03-01T00:00:00"/>
    <m/>
    <d v="2024-03-01T00:00:00"/>
    <s v="Bill"/>
    <n v="28419"/>
    <s v="Bill"/>
    <s v="Bluegrass Water"/>
    <s v="ClearWater Solutions, LLC"/>
    <n v="232000"/>
    <s v="Accounts Payable"/>
    <m/>
    <m/>
    <n v="4560.8500000000004"/>
    <n v="-4560.85000000000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877"/>
    <d v="2024-03-01T00:00:00"/>
    <m/>
    <d v="2024-03-01T00:00:00"/>
    <s v="Bill"/>
    <n v="28419"/>
    <s v="Bill"/>
    <s v="Bluegrass Water"/>
    <s v="KYTL10018-CMT"/>
    <n v="105000"/>
    <s v="Fixed Asset"/>
    <m/>
    <n v="3887.56"/>
    <m/>
    <n v="3887.56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339877"/>
    <d v="2024-03-01T00:00:00"/>
    <m/>
    <d v="2024-03-01T00:00:00"/>
    <s v="Bill"/>
    <n v="28419"/>
    <s v="Bill"/>
    <s v="Bluegrass Water"/>
    <s v="KYTL10018-CMT"/>
    <n v="742000"/>
    <s v="Expense"/>
    <m/>
    <n v="378.49"/>
    <m/>
    <n v="378.49"/>
    <s v="KY-Joann Estates : KY-Timberland-WW"/>
    <x v="16"/>
    <s v="No"/>
    <s v="Wastewater"/>
    <m/>
    <s v="ClearWater Solutions, LLC"/>
    <m/>
    <s v="Sewer - Misc Operations"/>
    <m/>
    <s v="Sewer Treatment &amp; Disposal Expense"/>
    <s v="Operations &amp; Maintenance"/>
    <m/>
    <d v="2020-04-30T00:00:00"/>
    <s v="Sewer - Rents - Equipment"/>
    <s v="Sewer"/>
    <n v="742000"/>
    <s v="Joann Estates"/>
  </r>
  <r>
    <n v="339877"/>
    <d v="2024-03-01T00:00:00"/>
    <m/>
    <d v="2024-03-01T00:00:00"/>
    <s v="Bill"/>
    <n v="28419"/>
    <s v="Bill"/>
    <s v="Bluegrass Water"/>
    <s v="KYTL10018-CMT"/>
    <n v="730603"/>
    <s v="Expense"/>
    <m/>
    <n v="294.8"/>
    <m/>
    <n v="294.8"/>
    <s v="KY-Joann Estates : KY-Timberland-WW"/>
    <x v="16"/>
    <s v="No"/>
    <s v="Wastewater"/>
    <m/>
    <s v="ClearWater Solutions, LLC"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39878"/>
    <d v="2024-03-01T00:00:00"/>
    <m/>
    <d v="2024-03-01T00:00:00"/>
    <s v="Bill"/>
    <n v="28420"/>
    <s v="Bill"/>
    <s v="Bluegrass Water"/>
    <s v="ClearWater Solutions, LLC"/>
    <n v="232000"/>
    <s v="Accounts Payable"/>
    <m/>
    <m/>
    <n v="74.760000000000005"/>
    <n v="-74.7600000000000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878"/>
    <d v="2024-03-01T00:00:00"/>
    <m/>
    <d v="2024-03-01T00:00:00"/>
    <s v="Bill"/>
    <n v="28420"/>
    <s v="Bill"/>
    <s v="Bluegrass Water"/>
    <s v="KYWA10019-CMT"/>
    <n v="720600"/>
    <s v="Expense"/>
    <m/>
    <n v="74.760000000000005"/>
    <m/>
    <n v="74.760000000000005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Materials and Supplies - T&amp;D Maint"/>
    <s v="Sewer"/>
    <n v="720600"/>
    <s v="Woodland Acres Utilities, LLC"/>
  </r>
  <r>
    <n v="339979"/>
    <d v="2024-03-01T00:00:00"/>
    <m/>
    <d v="2024-03-01T00:00:00"/>
    <s v="Bill"/>
    <n v="28422"/>
    <s v="Bill"/>
    <s v="Bluegrass Water"/>
    <s v="ClearWater Solutions, LLC"/>
    <n v="232000"/>
    <s v="Accounts Payable"/>
    <m/>
    <m/>
    <n v="2139.23"/>
    <n v="-2139.2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979"/>
    <d v="2024-03-01T00:00:00"/>
    <m/>
    <d v="2024-03-01T00:00:00"/>
    <s v="Bill"/>
    <n v="28422"/>
    <s v="Bill"/>
    <s v="Bluegrass Water"/>
    <m/>
    <n v="720600"/>
    <s v="Expense"/>
    <m/>
    <n v="128.18"/>
    <m/>
    <n v="128.18"/>
    <s v="KY-Yung Farm : KY-Yung Farm-WW"/>
    <x v="34"/>
    <s v="No"/>
    <s v="Wastewater"/>
    <m/>
    <s v="ClearWater Solutions, LLC"/>
    <m/>
    <s v="Sewer - Maintenance"/>
    <m/>
    <s v="Maint Treat &amp; Disposal"/>
    <s v="Operations &amp; Maintenance"/>
    <m/>
    <d v="2023-12-20T00:00:00"/>
    <s v="Sewer - Materials and Supplies - T&amp;D Maint"/>
    <s v="Sewer"/>
    <n v="720600"/>
    <s v="Yung Farm Estates HOA"/>
  </r>
  <r>
    <n v="339979"/>
    <d v="2024-03-01T00:00:00"/>
    <m/>
    <d v="2024-03-01T00:00:00"/>
    <s v="Bill"/>
    <n v="28422"/>
    <s v="Bill"/>
    <s v="Bluegrass Water"/>
    <m/>
    <n v="105000"/>
    <s v="Fixed Asset"/>
    <m/>
    <n v="2011.05"/>
    <m/>
    <n v="2011.05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39980"/>
    <d v="2024-03-01T00:00:00"/>
    <m/>
    <d v="2024-03-01T00:00:00"/>
    <s v="Bill"/>
    <n v="28423"/>
    <s v="Bill"/>
    <s v="Bluegrass Water"/>
    <s v="ClearWater Solutions, LLC"/>
    <n v="232000"/>
    <s v="Accounts Payable"/>
    <m/>
    <m/>
    <n v="1989.02"/>
    <n v="-1989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980"/>
    <d v="2024-03-01T00:00:00"/>
    <m/>
    <d v="2024-03-01T00:00:00"/>
    <s v="Bill"/>
    <n v="28423"/>
    <s v="Bill"/>
    <s v="Bluegrass Water"/>
    <m/>
    <n v="105000"/>
    <s v="Fixed Asset"/>
    <m/>
    <n v="1155"/>
    <m/>
    <n v="1155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339980"/>
    <d v="2024-03-01T00:00:00"/>
    <m/>
    <d v="2024-03-01T00:00:00"/>
    <s v="Bill"/>
    <n v="28423"/>
    <s v="Bill"/>
    <s v="Bluegrass Water"/>
    <m/>
    <n v="711000"/>
    <s v="Expense"/>
    <m/>
    <n v="834.02"/>
    <m/>
    <n v="834.02"/>
    <s v="KY-Magruder Village : KY-Magruder Village-WW"/>
    <x v="35"/>
    <s v="No"/>
    <s v="Wastewater"/>
    <m/>
    <s v="ClearWater Solutions, LLC"/>
    <m/>
    <s v="Sewer - Sludge Hauling"/>
    <m/>
    <s v="Sewer Treatment &amp; Disposal Expense"/>
    <s v="Operations &amp; Maintenance"/>
    <m/>
    <d v="2024-01-29T00:00:00"/>
    <s v="Sewer - Sludge Removal"/>
    <s v="Sewer"/>
    <n v="711000"/>
    <s v="Magruder Village"/>
  </r>
  <r>
    <n v="339981"/>
    <d v="2024-03-01T00:00:00"/>
    <m/>
    <d v="2024-03-01T00:00:00"/>
    <s v="Bill"/>
    <n v="28415"/>
    <s v="Bill"/>
    <s v="Bluegrass Water"/>
    <s v="ClearWater Solutions, LLC"/>
    <n v="232000"/>
    <s v="Accounts Payable"/>
    <m/>
    <m/>
    <n v="1785.73"/>
    <n v="-1785.7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39981"/>
    <d v="2024-03-01T00:00:00"/>
    <m/>
    <d v="2024-03-01T00:00:00"/>
    <s v="Bill"/>
    <n v="28415"/>
    <s v="Bill"/>
    <s v="Bluegrass Water"/>
    <s v="KYLH10010-CMT"/>
    <n v="730600"/>
    <s v="Expense"/>
    <m/>
    <n v="1330"/>
    <m/>
    <n v="1330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339981"/>
    <d v="2024-03-01T00:00:00"/>
    <m/>
    <d v="2024-03-01T00:00:00"/>
    <s v="Bill"/>
    <n v="28415"/>
    <s v="Bill"/>
    <s v="Bluegrass Water"/>
    <s v="KYLH10010-CMT"/>
    <n v="711000"/>
    <s v="Expense"/>
    <m/>
    <n v="350"/>
    <m/>
    <n v="350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339981"/>
    <d v="2024-03-01T00:00:00"/>
    <m/>
    <d v="2024-03-01T00:00:00"/>
    <s v="Bill"/>
    <n v="28415"/>
    <s v="Bill"/>
    <s v="Bluegrass Water"/>
    <s v="KYLH10010-CMT"/>
    <n v="720600"/>
    <s v="Expense"/>
    <m/>
    <n v="105.73"/>
    <m/>
    <n v="105.73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LH Treatment"/>
  </r>
  <r>
    <n v="340082"/>
    <d v="2024-03-01T00:00:00"/>
    <m/>
    <d v="2024-03-01T00:00:00"/>
    <s v="Bill"/>
    <n v="28416"/>
    <s v="Bill"/>
    <s v="Bluegrass Water"/>
    <s v="ClearWater Solutions, LLC"/>
    <n v="232000"/>
    <s v="Accounts Payable"/>
    <m/>
    <m/>
    <n v="1365"/>
    <n v="-136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2"/>
    <d v="2024-03-01T00:00:00"/>
    <m/>
    <d v="2024-03-01T00:00:00"/>
    <s v="Bill"/>
    <n v="28416"/>
    <s v="Bill"/>
    <s v="Bluegrass Water"/>
    <s v="KYPR10014-CMT"/>
    <n v="105000"/>
    <s v="Fixed Asset"/>
    <m/>
    <n v="1155"/>
    <m/>
    <n v="115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340082"/>
    <d v="2024-03-01T00:00:00"/>
    <m/>
    <d v="2024-03-01T00:00:00"/>
    <s v="Bill"/>
    <n v="28416"/>
    <s v="Bill"/>
    <s v="Bluegrass Water"/>
    <s v="KYPR10014-CMT"/>
    <n v="730100"/>
    <s v="Expense"/>
    <m/>
    <n v="210"/>
    <m/>
    <n v="210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340083"/>
    <d v="2024-03-01T00:00:00"/>
    <m/>
    <d v="2024-03-01T00:00:00"/>
    <s v="Bill"/>
    <n v="28411"/>
    <s v="Bill"/>
    <s v="Bluegrass Water"/>
    <s v="ClearWater Solutions, LLC"/>
    <n v="232000"/>
    <s v="Accounts Payable"/>
    <m/>
    <m/>
    <n v="9081.02"/>
    <n v="-9081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3"/>
    <d v="2024-03-01T00:00:00"/>
    <m/>
    <d v="2024-03-01T00:00:00"/>
    <s v="Bill"/>
    <n v="28411"/>
    <s v="Bill"/>
    <s v="Bluegrass Water"/>
    <s v="KYFR10006-CMT"/>
    <n v="105000"/>
    <s v="Fixed Asset"/>
    <m/>
    <n v="7872.4"/>
    <m/>
    <n v="7872.4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340083"/>
    <d v="2024-03-01T00:00:00"/>
    <m/>
    <d v="2024-03-01T00:00:00"/>
    <s v="Bill"/>
    <n v="28411"/>
    <s v="Bill"/>
    <s v="Bluegrass Water"/>
    <s v="KYFR10006-CMT"/>
    <n v="720600"/>
    <s v="Expense"/>
    <m/>
    <n v="490"/>
    <m/>
    <n v="490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Fox Run Utilities"/>
  </r>
  <r>
    <n v="340083"/>
    <d v="2024-03-01T00:00:00"/>
    <m/>
    <d v="2024-03-01T00:00:00"/>
    <s v="Bill"/>
    <n v="28411"/>
    <s v="Bill"/>
    <s v="Bluegrass Water"/>
    <s v="KYFR10006-CMT"/>
    <n v="711000"/>
    <s v="Expense"/>
    <m/>
    <n v="140"/>
    <m/>
    <n v="140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340083"/>
    <d v="2024-03-01T00:00:00"/>
    <m/>
    <d v="2024-03-01T00:00:00"/>
    <s v="Bill"/>
    <n v="28411"/>
    <s v="Bill"/>
    <s v="Bluegrass Water"/>
    <s v="KYFR10006-CMT"/>
    <n v="730400"/>
    <s v="Expense"/>
    <m/>
    <n v="369.62"/>
    <m/>
    <n v="369.62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340083"/>
    <d v="2024-03-01T00:00:00"/>
    <m/>
    <d v="2024-03-01T00:00:00"/>
    <s v="Bill"/>
    <n v="28411"/>
    <s v="Bill"/>
    <s v="Bluegrass Water"/>
    <s v="KYFR10006-CMT"/>
    <n v="730500"/>
    <s v="Expense"/>
    <m/>
    <n v="209"/>
    <m/>
    <n v="209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T&amp;D Ops"/>
    <s v="Sewer"/>
    <n v="730500"/>
    <s v="Fox Run Utilities"/>
  </r>
  <r>
    <n v="340084"/>
    <d v="2024-03-01T00:00:00"/>
    <m/>
    <d v="2024-03-01T00:00:00"/>
    <s v="Bill"/>
    <n v="28417"/>
    <s v="Bill"/>
    <s v="Bluegrass Water"/>
    <s v="ClearWater Solutions, LLC"/>
    <n v="232000"/>
    <s v="Accounts Payable"/>
    <m/>
    <m/>
    <n v="1070.78"/>
    <n v="-1070.7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4"/>
    <d v="2024-03-01T00:00:00"/>
    <m/>
    <d v="2024-03-01T00:00:00"/>
    <s v="Bill"/>
    <n v="28417"/>
    <s v="Bill"/>
    <s v="Bluegrass Water"/>
    <s v="KYRB10016-CMT"/>
    <n v="105000"/>
    <s v="Fixed Asset"/>
    <m/>
    <n v="700"/>
    <m/>
    <n v="700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340084"/>
    <d v="2024-03-01T00:00:00"/>
    <m/>
    <d v="2024-03-01T00:00:00"/>
    <s v="Bill"/>
    <n v="28417"/>
    <s v="Bill"/>
    <s v="Bluegrass Water"/>
    <s v="KYRB10016-CMT"/>
    <n v="730600"/>
    <s v="Expense"/>
    <m/>
    <n v="350"/>
    <m/>
    <n v="350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340084"/>
    <d v="2024-03-01T00:00:00"/>
    <m/>
    <d v="2024-03-01T00:00:00"/>
    <s v="Bill"/>
    <n v="28417"/>
    <s v="Bill"/>
    <s v="Bluegrass Water"/>
    <s v="KYRB10016-CMT"/>
    <n v="720600"/>
    <s v="Expense"/>
    <m/>
    <n v="20.78"/>
    <m/>
    <n v="20.78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Maint"/>
    <s v="Sewer"/>
    <n v="720600"/>
    <s v="River Bluffs"/>
  </r>
  <r>
    <n v="340085"/>
    <d v="2024-03-01T00:00:00"/>
    <m/>
    <d v="2024-03-01T00:00:00"/>
    <s v="Bill"/>
    <n v="28418"/>
    <s v="Bill"/>
    <s v="Bluegrass Water"/>
    <s v="ClearWater Solutions, LLC"/>
    <n v="232000"/>
    <s v="Accounts Payable"/>
    <m/>
    <m/>
    <n v="11153.34"/>
    <n v="-11153.3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5"/>
    <d v="2024-03-01T00:00:00"/>
    <m/>
    <d v="2024-03-01T00:00:00"/>
    <s v="Bill"/>
    <n v="28418"/>
    <s v="Bill"/>
    <s v="Bluegrass Water"/>
    <s v="KYSC10017-CMT"/>
    <n v="105000"/>
    <s v="Fixed Asset"/>
    <m/>
    <n v="9676.39"/>
    <m/>
    <n v="9676.39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340085"/>
    <d v="2024-03-01T00:00:00"/>
    <m/>
    <d v="2024-03-01T00:00:00"/>
    <s v="Bill"/>
    <n v="28418"/>
    <s v="Bill"/>
    <s v="Bluegrass Water"/>
    <s v="KYSC10017-CMT"/>
    <n v="711000"/>
    <s v="Expense"/>
    <m/>
    <n v="1476.95"/>
    <m/>
    <n v="1476.95"/>
    <s v="KY-Springcrest : KY-Springcrest-WW"/>
    <x v="2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Springcrest Sewer"/>
  </r>
  <r>
    <n v="340086"/>
    <d v="2024-03-01T00:00:00"/>
    <m/>
    <d v="2024-03-01T00:00:00"/>
    <s v="Bill"/>
    <n v="28412"/>
    <s v="Bill"/>
    <s v="Bluegrass Water"/>
    <s v="ClearWater Solutions, LLC"/>
    <n v="232000"/>
    <s v="Accounts Payable"/>
    <m/>
    <m/>
    <n v="3251.88"/>
    <n v="-3251.8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6"/>
    <d v="2024-03-01T00:00:00"/>
    <m/>
    <d v="2024-03-01T00:00:00"/>
    <s v="Bill"/>
    <n v="28412"/>
    <s v="Bill"/>
    <s v="Bluegrass Water"/>
    <s v="KYGO10008-CMT"/>
    <n v="730600"/>
    <s v="Expense"/>
    <m/>
    <n v="808.27"/>
    <m/>
    <n v="808.27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T&amp;D Maintenance"/>
    <s v="Sewer"/>
    <n v="730600"/>
    <s v="Marshall County Environmental"/>
  </r>
  <r>
    <n v="340086"/>
    <d v="2024-03-01T00:00:00"/>
    <m/>
    <d v="2024-03-01T00:00:00"/>
    <s v="Bill"/>
    <n v="28412"/>
    <s v="Bill"/>
    <s v="Bluegrass Water"/>
    <s v="KYGO10008-CMT"/>
    <n v="105000"/>
    <s v="Fixed Asset"/>
    <m/>
    <n v="2443.61"/>
    <m/>
    <n v="2443.61"/>
    <s v="KY-Marshall Co. Environmental : KY-Great Oaks-WW"/>
    <x v="9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340087"/>
    <d v="2024-03-01T00:00:00"/>
    <m/>
    <d v="2024-03-01T00:00:00"/>
    <s v="Bill"/>
    <n v="28414"/>
    <s v="Bill"/>
    <s v="Bluegrass Water"/>
    <s v="ClearWater Solutions, LLC"/>
    <n v="232000"/>
    <s v="Accounts Payable"/>
    <m/>
    <m/>
    <n v="840"/>
    <n v="-8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087"/>
    <d v="2024-03-01T00:00:00"/>
    <m/>
    <d v="2024-03-01T00:00:00"/>
    <s v="Bill"/>
    <n v="28414"/>
    <s v="Bill"/>
    <s v="Bluegrass Water"/>
    <s v="KYLC10012-CMT"/>
    <n v="730200"/>
    <s v="Expense"/>
    <m/>
    <n v="210"/>
    <m/>
    <n v="210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Lake Columbia Utilities"/>
  </r>
  <r>
    <n v="340087"/>
    <d v="2024-03-01T00:00:00"/>
    <m/>
    <d v="2024-03-01T00:00:00"/>
    <s v="Bill"/>
    <n v="28414"/>
    <s v="Bill"/>
    <s v="Bluegrass Water"/>
    <s v="KYLC10012-CMT"/>
    <n v="105000"/>
    <s v="Fixed Asset"/>
    <m/>
    <n v="630"/>
    <m/>
    <n v="630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340188"/>
    <d v="2024-03-01T00:00:00"/>
    <m/>
    <d v="2024-03-01T00:00:00"/>
    <s v="Bill"/>
    <n v="28405"/>
    <s v="Bill"/>
    <s v="Bluegrass Water"/>
    <s v="ClearWater Solutions, LLC"/>
    <n v="232000"/>
    <s v="Accounts Payable"/>
    <m/>
    <m/>
    <n v="11341.26"/>
    <n v="-11341.2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88"/>
    <d v="2024-03-01T00:00:00"/>
    <m/>
    <d v="2024-03-01T00:00:00"/>
    <s v="Bill"/>
    <n v="28405"/>
    <s v="Bill"/>
    <s v="Bluegrass Water"/>
    <s v="KYCR20001-CMT"/>
    <n v="105000"/>
    <s v="Fixed Asset"/>
    <m/>
    <n v="10769.72"/>
    <m/>
    <n v="10769.72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40188"/>
    <d v="2024-03-01T00:00:00"/>
    <m/>
    <d v="2024-03-01T00:00:00"/>
    <s v="Bill"/>
    <n v="28405"/>
    <s v="Bill"/>
    <s v="Bluegrass Water"/>
    <s v="KYCR20001-CMT"/>
    <n v="620000"/>
    <s v="Expense"/>
    <m/>
    <n v="571.54"/>
    <m/>
    <n v="571.54"/>
    <s v="KY-Center Ridge : KY-Center Ridge-W"/>
    <x v="12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40189"/>
    <d v="2024-03-01T00:00:00"/>
    <m/>
    <d v="2024-03-01T00:00:00"/>
    <s v="Bill"/>
    <n v="28407"/>
    <s v="Bill"/>
    <s v="Bluegrass Water"/>
    <s v="ClearWater Solutions, LLC"/>
    <n v="232000"/>
    <s v="Accounts Payable"/>
    <m/>
    <m/>
    <n v="991.47"/>
    <n v="-991.4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89"/>
    <d v="2024-03-01T00:00:00"/>
    <m/>
    <d v="2024-03-01T00:00:00"/>
    <s v="Bill"/>
    <n v="28407"/>
    <s v="Bill"/>
    <s v="Bluegrass Water"/>
    <s v="KYCR20003-CMT"/>
    <n v="105000"/>
    <s v="Fixed Asset"/>
    <m/>
    <n v="697.95"/>
    <m/>
    <n v="697.95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40189"/>
    <d v="2024-03-01T00:00:00"/>
    <m/>
    <d v="2024-03-01T00:00:00"/>
    <s v="Bill"/>
    <n v="28407"/>
    <s v="Bill"/>
    <s v="Bluegrass Water"/>
    <s v="KYCR20003-CMT"/>
    <n v="620500"/>
    <s v="Expense"/>
    <m/>
    <n v="15.57"/>
    <m/>
    <n v="15.57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Ops"/>
    <s v="Water"/>
    <n v="620500"/>
    <s v="Center Ridge"/>
  </r>
  <r>
    <n v="340189"/>
    <d v="2024-03-01T00:00:00"/>
    <m/>
    <d v="2024-03-01T00:00:00"/>
    <s v="Bill"/>
    <n v="28407"/>
    <s v="Bill"/>
    <s v="Bluegrass Water"/>
    <s v="KYCR20003-CMT"/>
    <n v="630201"/>
    <s v="Expense"/>
    <m/>
    <n v="277.95"/>
    <m/>
    <n v="277.95"/>
    <s v="KY-Center Ridge : KY-Center Ridge 3-W"/>
    <x v="14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340191"/>
    <d v="2024-03-01T00:00:00"/>
    <m/>
    <d v="2024-03-01T00:00:00"/>
    <s v="Bill"/>
    <n v="28408"/>
    <s v="Bill"/>
    <s v="Bluegrass Water"/>
    <s v="ClearWater Solutions, LLC"/>
    <n v="232000"/>
    <s v="Accounts Payable"/>
    <m/>
    <m/>
    <n v="1216.21"/>
    <n v="-1216.2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1"/>
    <d v="2024-03-01T00:00:00"/>
    <m/>
    <d v="2024-03-01T00:00:00"/>
    <s v="Bill"/>
    <n v="28408"/>
    <s v="Bill"/>
    <s v="Bluegrass Water"/>
    <s v="KYCR20004-CMT"/>
    <n v="105000"/>
    <s v="Fixed Asset"/>
    <m/>
    <n v="790"/>
    <m/>
    <n v="790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40191"/>
    <d v="2024-03-01T00:00:00"/>
    <m/>
    <d v="2024-03-01T00:00:00"/>
    <s v="Bill"/>
    <n v="28408"/>
    <s v="Bill"/>
    <s v="Bluegrass Water"/>
    <s v="KYCR20004-CMT"/>
    <n v="630201"/>
    <s v="Expense"/>
    <m/>
    <n v="426.21"/>
    <m/>
    <n v="426.21"/>
    <s v="KY-Center Ridge : KY-Center Ridge 4-W"/>
    <x v="15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340192"/>
    <d v="2024-03-01T00:00:00"/>
    <m/>
    <d v="2024-03-01T00:00:00"/>
    <s v="Bill"/>
    <n v="28410"/>
    <s v="Bill"/>
    <s v="Bluegrass Water"/>
    <s v="ClearWater Solutions, LLC"/>
    <n v="232000"/>
    <s v="Accounts Payable"/>
    <m/>
    <m/>
    <n v="16635.02"/>
    <n v="-16635.0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2"/>
    <d v="2024-03-01T00:00:00"/>
    <m/>
    <d v="2024-03-01T00:00:00"/>
    <s v="Bill"/>
    <n v="28410"/>
    <s v="Bill"/>
    <s v="Bluegrass Water"/>
    <s v="KYDD10005-CMT"/>
    <n v="730100"/>
    <s v="Expense"/>
    <m/>
    <n v="70"/>
    <m/>
    <n v="7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Delaplain Disposal Co"/>
  </r>
  <r>
    <n v="340192"/>
    <d v="2024-03-01T00:00:00"/>
    <m/>
    <d v="2024-03-01T00:00:00"/>
    <s v="Bill"/>
    <n v="28410"/>
    <s v="Bill"/>
    <s v="Bluegrass Water"/>
    <s v="KYDD10005-CMT"/>
    <n v="711000"/>
    <s v="Expense"/>
    <m/>
    <n v="1943.51"/>
    <m/>
    <n v="1943.51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40192"/>
    <d v="2024-03-01T00:00:00"/>
    <m/>
    <d v="2024-03-01T00:00:00"/>
    <s v="Bill"/>
    <n v="28410"/>
    <s v="Bill"/>
    <s v="Bluegrass Water"/>
    <s v="KYDD10005-CMT"/>
    <n v="105000"/>
    <s v="Fixed Asset"/>
    <m/>
    <n v="14621.51"/>
    <m/>
    <n v="14621.51"/>
    <s v="KY-Delaplain Disposal : KY-Delaplain Disposal-WW"/>
    <x v="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40193"/>
    <d v="2024-03-01T00:00:00"/>
    <m/>
    <d v="2024-03-01T00:00:00"/>
    <s v="Bill"/>
    <n v="28406"/>
    <s v="Bill"/>
    <s v="Bluegrass Water"/>
    <s v="ClearWater Solutions, LLC"/>
    <n v="232000"/>
    <s v="Accounts Payable"/>
    <m/>
    <m/>
    <n v="14798.68"/>
    <n v="-14798.6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3"/>
    <d v="2024-03-01T00:00:00"/>
    <m/>
    <d v="2024-03-01T00:00:00"/>
    <s v="Bill"/>
    <n v="28406"/>
    <s v="Bill"/>
    <s v="Bluegrass Water"/>
    <s v="KYCR20002-CMT"/>
    <n v="105000"/>
    <s v="Fixed Asset"/>
    <m/>
    <n v="14341.13"/>
    <m/>
    <n v="14341.13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40193"/>
    <d v="2024-03-01T00:00:00"/>
    <m/>
    <d v="2024-03-01T00:00:00"/>
    <s v="Bill"/>
    <n v="28406"/>
    <s v="Bill"/>
    <s v="Bluegrass Water"/>
    <s v="KYCR20002-CMT"/>
    <n v="630200"/>
    <s v="Expense"/>
    <m/>
    <n v="245"/>
    <m/>
    <n v="245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340193"/>
    <d v="2024-03-01T00:00:00"/>
    <m/>
    <d v="2024-03-01T00:00:00"/>
    <s v="Bill"/>
    <n v="28406"/>
    <s v="Bill"/>
    <s v="Bluegrass Water"/>
    <s v="KYCR20002-CMT"/>
    <n v="620000"/>
    <s v="Expense"/>
    <m/>
    <n v="212.55"/>
    <m/>
    <n v="212.55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40195"/>
    <d v="2024-03-01T00:00:00"/>
    <m/>
    <d v="2024-03-01T00:00:00"/>
    <s v="Bill"/>
    <n v="28409"/>
    <s v="Bill"/>
    <s v="Bluegrass Water"/>
    <s v="ClearWater Solutions, LLC"/>
    <n v="232000"/>
    <s v="Accounts Payable"/>
    <m/>
    <m/>
    <n v="14348.25"/>
    <n v="-14348.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5"/>
    <d v="2024-03-01T00:00:00"/>
    <m/>
    <d v="2024-03-01T00:00:00"/>
    <s v="Bill"/>
    <n v="28409"/>
    <s v="Bill"/>
    <s v="Bluegrass Water"/>
    <s v="KYDC10004-CMT"/>
    <n v="105000"/>
    <s v="Fixed Asset"/>
    <m/>
    <n v="12650.75"/>
    <m/>
    <n v="12650.75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340195"/>
    <d v="2024-03-01T00:00:00"/>
    <m/>
    <d v="2024-03-01T00:00:00"/>
    <s v="Bill"/>
    <n v="28409"/>
    <s v="Bill"/>
    <s v="Bluegrass Water"/>
    <s v="KYDC10004-CMT"/>
    <n v="720600"/>
    <s v="Expense"/>
    <m/>
    <n v="367.5"/>
    <m/>
    <n v="367.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Maint"/>
    <s v="Sewer"/>
    <n v="720600"/>
    <s v="Darlington Creek HOA"/>
  </r>
  <r>
    <n v="340195"/>
    <d v="2024-03-01T00:00:00"/>
    <m/>
    <d v="2024-03-01T00:00:00"/>
    <s v="Bill"/>
    <n v="28409"/>
    <s v="Bill"/>
    <s v="Bluegrass Water"/>
    <s v="KYDC10004-CMT"/>
    <n v="729000"/>
    <s v="Expense"/>
    <m/>
    <n v="700"/>
    <m/>
    <n v="70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340195"/>
    <d v="2024-03-01T00:00:00"/>
    <m/>
    <d v="2024-03-01T00:00:00"/>
    <s v="Bill"/>
    <n v="28409"/>
    <s v="Bill"/>
    <s v="Bluegrass Water"/>
    <s v="KYDC10004-CMT"/>
    <n v="730500"/>
    <s v="Expense"/>
    <m/>
    <n v="350"/>
    <m/>
    <n v="35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T&amp;D Ops"/>
    <s v="Sewer"/>
    <n v="730500"/>
    <s v="Darlington Creek HOA"/>
  </r>
  <r>
    <n v="340195"/>
    <d v="2024-03-01T00:00:00"/>
    <m/>
    <d v="2024-03-01T00:00:00"/>
    <s v="Bill"/>
    <n v="28409"/>
    <s v="Bill"/>
    <s v="Bluegrass Water"/>
    <s v="KYDC10004-CMT"/>
    <n v="730100"/>
    <s v="Expense"/>
    <m/>
    <n v="280"/>
    <m/>
    <n v="28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 - Collection Ops"/>
    <s v="Sewer"/>
    <n v="730100"/>
    <s v="Darlington Creek HOA"/>
  </r>
  <r>
    <n v="340196"/>
    <d v="2024-03-01T00:00:00"/>
    <m/>
    <d v="2024-03-01T00:00:00"/>
    <s v="Bill"/>
    <n v="28404"/>
    <s v="Bill"/>
    <s v="Bluegrass Water"/>
    <s v="ClearWater Solutions, LLC"/>
    <n v="232000"/>
    <s v="Accounts Payable"/>
    <m/>
    <m/>
    <n v="525"/>
    <n v="-52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6"/>
    <d v="2024-03-01T00:00:00"/>
    <m/>
    <d v="2024-03-01T00:00:00"/>
    <s v="Bill"/>
    <n v="28404"/>
    <s v="Bill"/>
    <s v="Bluegrass Water"/>
    <s v="KYBR10002-CMT"/>
    <n v="729000"/>
    <s v="Expense"/>
    <m/>
    <n v="210"/>
    <m/>
    <n v="210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340196"/>
    <d v="2024-03-01T00:00:00"/>
    <m/>
    <d v="2024-03-01T00:00:00"/>
    <s v="Bill"/>
    <n v="28404"/>
    <s v="Bill"/>
    <s v="Bluegrass Water"/>
    <s v="KYBR10002-CMT"/>
    <n v="730100"/>
    <s v="Expense"/>
    <m/>
    <n v="315"/>
    <m/>
    <n v="315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340198"/>
    <d v="2024-03-01T00:00:00"/>
    <m/>
    <d v="2024-03-01T00:00:00"/>
    <s v="Bill"/>
    <n v="28413"/>
    <s v="Bill"/>
    <s v="Bluegrass Water"/>
    <s v="ClearWater Solutions, LLC"/>
    <n v="232000"/>
    <s v="Accounts Payable"/>
    <m/>
    <m/>
    <n v="483.91"/>
    <n v="-483.9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0198"/>
    <d v="2024-03-01T00:00:00"/>
    <m/>
    <d v="2024-03-01T00:00:00"/>
    <s v="Bill"/>
    <n v="28413"/>
    <s v="Bill"/>
    <s v="Bluegrass Water"/>
    <s v="KYKW10011-CMT"/>
    <n v="730600"/>
    <s v="Expense"/>
    <m/>
    <n v="140"/>
    <m/>
    <n v="140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340198"/>
    <d v="2024-03-01T00:00:00"/>
    <m/>
    <d v="2024-03-01T00:00:00"/>
    <s v="Bill"/>
    <n v="28413"/>
    <s v="Bill"/>
    <s v="Bluegrass Water"/>
    <s v="KYKW10011-CMT"/>
    <n v="730200"/>
    <s v="Expense"/>
    <m/>
    <n v="133.91"/>
    <m/>
    <n v="133.91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Collection Maintenance"/>
    <s v="Sewer"/>
    <n v="730200"/>
    <s v="Kingswood"/>
  </r>
  <r>
    <n v="340198"/>
    <d v="2024-03-01T00:00:00"/>
    <m/>
    <d v="2024-03-01T00:00:00"/>
    <s v="Bill"/>
    <n v="28413"/>
    <s v="Bill"/>
    <s v="Bluegrass Water"/>
    <s v="KYKW10011-CMT"/>
    <n v="730500"/>
    <s v="Expense"/>
    <m/>
    <n v="210"/>
    <m/>
    <n v="210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Kingswood"/>
  </r>
  <r>
    <n v="346307"/>
    <d v="2024-03-01T00:00:00"/>
    <m/>
    <d v="2024-03-01T00:00:00"/>
    <s v="Bill"/>
    <n v="28403"/>
    <s v="Bill"/>
    <s v="Bluegrass Water"/>
    <s v="ClearWater Solutions, LLC"/>
    <n v="232000"/>
    <s v="Accounts Payable"/>
    <m/>
    <m/>
    <n v="12196.17"/>
    <n v="-12196.1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46307"/>
    <d v="2024-03-01T00:00:00"/>
    <m/>
    <d v="2024-03-01T00:00:00"/>
    <s v="Bill"/>
    <n v="28403"/>
    <s v="Bill"/>
    <s v="Bluegrass Water"/>
    <s v="KYAV10000-CMT"/>
    <n v="730600"/>
    <s v="Expense"/>
    <m/>
    <n v="140"/>
    <m/>
    <n v="140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346307"/>
    <d v="2024-03-01T00:00:00"/>
    <m/>
    <d v="2024-03-01T00:00:00"/>
    <s v="Bill"/>
    <n v="28403"/>
    <s v="Bill"/>
    <s v="Bluegrass Water"/>
    <s v="KYAV10000-CMT"/>
    <n v="105000"/>
    <s v="Fixed Asset"/>
    <m/>
    <n v="11881.17"/>
    <m/>
    <n v="11881.17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346307"/>
    <d v="2024-03-01T00:00:00"/>
    <m/>
    <d v="2024-03-01T00:00:00"/>
    <s v="Bill"/>
    <n v="28403"/>
    <s v="Bill"/>
    <s v="Bluegrass Water"/>
    <s v="KYAV10000-CMT"/>
    <n v="730500"/>
    <s v="Expense"/>
    <m/>
    <n v="175"/>
    <m/>
    <n v="175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346522"/>
    <d v="2024-03-01T00:00:00"/>
    <m/>
    <d v="2024-03-01T00:00:00"/>
    <s v="Bill"/>
    <s v="366772-0 Refund"/>
    <s v="Bill"/>
    <s v="Bluegrass Water"/>
    <s v="Telitha Woods"/>
    <n v="232000"/>
    <s v="Accounts Payable"/>
    <m/>
    <m/>
    <n v="13.75"/>
    <n v="-13.75"/>
    <m/>
    <x v="0"/>
    <m/>
    <m/>
    <m/>
    <s v="Telitha Woods"/>
    <m/>
    <s v="ZZ-IGNORE"/>
    <m/>
    <s v="AP"/>
    <s v="Accounts Payable"/>
    <m/>
    <m/>
    <s v="Accounts Payable"/>
    <m/>
    <n v="232000"/>
    <s v=""/>
  </r>
  <r>
    <n v="346522"/>
    <d v="2024-03-01T00:00:00"/>
    <m/>
    <d v="2024-03-01T00:00:00"/>
    <s v="Bill"/>
    <s v="366772-0 Refund"/>
    <s v="Bill"/>
    <s v="Bluegrass Water"/>
    <m/>
    <n v="142100"/>
    <s v="Other Current Asset"/>
    <m/>
    <n v="13.75"/>
    <m/>
    <n v="13.75"/>
    <s v="KY-Fox Run : KY-Fox Run-WW"/>
    <x v="7"/>
    <s v="No"/>
    <s v="Wastewater"/>
    <m/>
    <s v="Telitha Woods"/>
    <m/>
    <s v="ZZ-IGNORE"/>
    <m/>
    <s v="AR"/>
    <s v="Accounts Receivable"/>
    <m/>
    <d v="2019-09-30T00:00:00"/>
    <s v="AR Adjustments"/>
    <m/>
    <n v="142100"/>
    <s v="Fox Run Utilities"/>
  </r>
  <r>
    <n v="346552"/>
    <d v="2024-03-01T00:00:00"/>
    <m/>
    <d v="2024-03-01T00:00:00"/>
    <s v="Bill Payment"/>
    <s v="EFT240331-4"/>
    <s v="Bill Payment"/>
    <s v="Bluegrass Water"/>
    <s v="KU/ODP"/>
    <n v="131612"/>
    <s v="Bank"/>
    <m/>
    <m/>
    <n v="73.72"/>
    <n v="-73.7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552"/>
    <d v="2024-03-01T00:00:00"/>
    <m/>
    <d v="2024-03-01T00:00:00"/>
    <s v="Bill Payment"/>
    <s v="EFT240331-4"/>
    <s v="Bill Payment"/>
    <s v="Bluegrass Water"/>
    <s v="KU/ODP"/>
    <n v="232000"/>
    <s v="Accounts Payable"/>
    <m/>
    <n v="73.72"/>
    <m/>
    <n v="73.7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6553"/>
    <d v="2024-03-01T00:00:00"/>
    <m/>
    <d v="2024-03-01T00:00:00"/>
    <s v="Bill Payment"/>
    <s v="EFT240331-5"/>
    <s v="Bill Payment"/>
    <s v="Bluegrass Water"/>
    <s v="KU/ODP"/>
    <n v="131612"/>
    <s v="Bank"/>
    <m/>
    <m/>
    <n v="157.15"/>
    <n v="-157.15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553"/>
    <d v="2024-03-01T00:00:00"/>
    <m/>
    <d v="2024-03-01T00:00:00"/>
    <s v="Bill Payment"/>
    <s v="EFT240331-5"/>
    <s v="Bill Payment"/>
    <s v="Bluegrass Water"/>
    <s v="KU/ODP"/>
    <n v="232000"/>
    <s v="Accounts Payable"/>
    <m/>
    <n v="157.15"/>
    <m/>
    <n v="157.15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6707"/>
    <d v="2024-03-01T00:00:00"/>
    <m/>
    <d v="2024-03-01T00:00:00"/>
    <s v="Bill Payment"/>
    <s v="EFT240331-159"/>
    <s v="Bill Payment"/>
    <s v="Bluegrass Water"/>
    <s v="Kentucky State Treasurer"/>
    <n v="131612"/>
    <s v="Bank"/>
    <m/>
    <m/>
    <n v="2200.35"/>
    <n v="-2200.35"/>
    <s v="KY-Bluegrass"/>
    <x v="1"/>
    <s v="No"/>
    <m/>
    <m/>
    <s v="Kentucky State Treasurer"/>
    <m/>
    <s v="ZZ-IGNORE"/>
    <m/>
    <s v="Cash"/>
    <s v="Cash"/>
    <m/>
    <m/>
    <s v="Cash - PNC Operating Bluegrass"/>
    <m/>
    <n v="131612"/>
    <n v="0"/>
  </r>
  <r>
    <n v="346707"/>
    <d v="2024-03-01T00:00:00"/>
    <m/>
    <d v="2024-03-01T00:00:00"/>
    <s v="Bill Payment"/>
    <s v="EFT240331-159"/>
    <s v="Bill Payment"/>
    <s v="Bluegrass Water"/>
    <s v="Kentucky State Treasurer"/>
    <n v="232000"/>
    <s v="Accounts Payable"/>
    <m/>
    <n v="2200.35"/>
    <m/>
    <n v="2200.35"/>
    <s v="KY-Bluegrass"/>
    <x v="1"/>
    <s v="No"/>
    <m/>
    <m/>
    <s v="Kentucky State Treasurer"/>
    <m/>
    <s v="ZZ-IGNORE"/>
    <m/>
    <s v="AP"/>
    <s v="Accounts Payable"/>
    <m/>
    <m/>
    <s v="Accounts Payable"/>
    <m/>
    <n v="232000"/>
    <n v="0"/>
  </r>
  <r>
    <n v="346720"/>
    <d v="2024-03-01T00:00:00"/>
    <m/>
    <d v="2024-03-01T00:00:00"/>
    <s v="Bill Payment"/>
    <s v="EFT240331-172"/>
    <s v="Bill Payment"/>
    <s v="Bluegrass Water"/>
    <s v="Georgetown Municipal Water and Sewer Service"/>
    <n v="131612"/>
    <s v="Bank"/>
    <m/>
    <m/>
    <n v="327.56"/>
    <n v="-327.56"/>
    <s v="KY-Bluegrass"/>
    <x v="1"/>
    <s v="No"/>
    <m/>
    <m/>
    <s v="Georgetown Municipal Water and Sewer Service"/>
    <m/>
    <s v="ZZ-IGNORE"/>
    <m/>
    <s v="Cash"/>
    <s v="Cash"/>
    <m/>
    <m/>
    <s v="Cash - PNC Operating Bluegrass"/>
    <m/>
    <n v="131612"/>
    <n v="0"/>
  </r>
  <r>
    <n v="346720"/>
    <d v="2024-03-01T00:00:00"/>
    <m/>
    <d v="2024-03-01T00:00:00"/>
    <s v="Bill Payment"/>
    <s v="EFT240331-172"/>
    <s v="Bill Payment"/>
    <s v="Bluegrass Water"/>
    <s v="Georgetown Municipal Water and Sewer Service"/>
    <n v="232000"/>
    <s v="Accounts Payable"/>
    <m/>
    <n v="327.56"/>
    <m/>
    <n v="327.56"/>
    <s v="KY-Bluegrass"/>
    <x v="1"/>
    <s v="No"/>
    <m/>
    <m/>
    <s v="Georgetown Municipal Water and Sewer Service"/>
    <m/>
    <s v="ZZ-IGNORE"/>
    <m/>
    <s v="AP"/>
    <s v="Accounts Payable"/>
    <m/>
    <m/>
    <s v="Accounts Payable"/>
    <m/>
    <n v="232000"/>
    <n v="0"/>
  </r>
  <r>
    <n v="368759"/>
    <d v="2024-03-01T00:00:00"/>
    <m/>
    <d v="2024-03-01T00:00:00"/>
    <s v="Bill Payment"/>
    <s v="EFT20240331-54"/>
    <s v="Bill Payment"/>
    <s v="Bluegrass Water"/>
    <s v="Pendleton County Water District"/>
    <n v="131612"/>
    <s v="Bank"/>
    <m/>
    <m/>
    <n v="2.59"/>
    <n v="-2.59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368759"/>
    <d v="2024-03-01T00:00:00"/>
    <m/>
    <d v="2024-03-01T00:00:00"/>
    <s v="Bill Payment"/>
    <s v="EFT20240331-54"/>
    <s v="Bill Payment"/>
    <s v="Bluegrass Water"/>
    <s v="Pendleton County Water District"/>
    <n v="232000"/>
    <s v="Accounts Payable"/>
    <m/>
    <n v="2.59"/>
    <m/>
    <n v="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68861"/>
    <d v="2024-03-01T00:00:00"/>
    <m/>
    <d v="2024-03-01T00:00:00"/>
    <s v="Bill Payment"/>
    <s v="EFT20240331-55"/>
    <s v="Bill Payment"/>
    <s v="Bluegrass Water"/>
    <s v="Kentucky State Treasurer"/>
    <n v="131612"/>
    <s v="Bank"/>
    <m/>
    <m/>
    <n v="3700.35"/>
    <n v="-37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368861"/>
    <d v="2024-03-01T00:00:00"/>
    <m/>
    <d v="2024-03-01T00:00:00"/>
    <s v="Bill Payment"/>
    <s v="EFT20240331-55"/>
    <s v="Bill Paymen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335885"/>
    <d v="2024-03-04T00:00:00"/>
    <m/>
    <d v="2024-03-01T00:00:00"/>
    <s v="Bill"/>
    <n v="638310"/>
    <s v="Bill"/>
    <s v="Bluegrass Water"/>
    <s v="TRC Environmental Corporation"/>
    <n v="232000"/>
    <s v="Accounts Payable"/>
    <m/>
    <m/>
    <n v="265.75"/>
    <n v="-265.7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335885"/>
    <d v="2024-03-04T00:00:00"/>
    <m/>
    <d v="2024-03-01T00:00:00"/>
    <s v="Bill"/>
    <n v="638310"/>
    <s v="Bill"/>
    <s v="Bluegrass Water"/>
    <m/>
    <n v="105001"/>
    <s v="Fixed Asset"/>
    <m/>
    <n v="265.75"/>
    <m/>
    <n v="265.75"/>
    <s v="KY-Magruder Village : KY-Magruder Village-WW"/>
    <x v="35"/>
    <s v="No"/>
    <s v="Wastewater"/>
    <m/>
    <s v="TRC Environmental Corporation"/>
    <m/>
    <s v="ZZ-IGNORE"/>
    <m/>
    <s v="PPE"/>
    <s v="Property, Plant &amp; Equipment, Net"/>
    <m/>
    <d v="2024-01-29T00:00:00"/>
    <s v="CIP Plant"/>
    <m/>
    <n v="105001"/>
    <s v="Magruder Village"/>
  </r>
  <r>
    <n v="383261"/>
    <d v="2024-03-04T00:00:00"/>
    <m/>
    <d v="2024-03-01T00:00:00"/>
    <s v="Bill"/>
    <s v="67-086"/>
    <s v="Bill"/>
    <s v="Bluegrass Water"/>
    <s v="Beckemeier LeMoine Law"/>
    <n v="232000"/>
    <s v="Accounts Payable"/>
    <m/>
    <m/>
    <n v="1043.2"/>
    <n v="-1043.2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83261"/>
    <d v="2024-03-04T00:00:00"/>
    <m/>
    <d v="2024-03-01T00:00:00"/>
    <s v="Bill"/>
    <s v="67-086"/>
    <s v="Bill"/>
    <s v="Bluegrass Water"/>
    <s v="KYDC10004-LGL"/>
    <n v="105000"/>
    <s v="Fixed Asset"/>
    <m/>
    <n v="66.599999999999994"/>
    <m/>
    <n v="66.599999999999994"/>
    <s v="KY-Darlington Creek : KY-Darlington Creek-WW"/>
    <x v="25"/>
    <s v="No"/>
    <s v="Wastewater"/>
    <m/>
    <s v="Beckemeier LeMoine Law"/>
    <m/>
    <s v="ZZ-IGNORE"/>
    <m/>
    <s v="PPE"/>
    <s v="Property, Plant &amp; Equipment, Net"/>
    <m/>
    <d v="2022-03-31T00:00:00"/>
    <s v="Construction In Progress"/>
    <m/>
    <n v="105000"/>
    <s v="Darlington Creek HOA"/>
  </r>
  <r>
    <n v="383261"/>
    <d v="2024-03-04T00:00:00"/>
    <m/>
    <d v="2024-03-01T00:00:00"/>
    <s v="Bill"/>
    <s v="67-086"/>
    <s v="Bill"/>
    <s v="Bluegrass Water"/>
    <m/>
    <n v="105000"/>
    <s v="Fixed Asset"/>
    <m/>
    <n v="299.7"/>
    <m/>
    <n v="299.7"/>
    <s v="KY-Yung Farm : KY-Yung Farm-WW"/>
    <x v="34"/>
    <s v="No"/>
    <s v="Wastewater"/>
    <m/>
    <s v="Beckemeier LeMoine Law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83261"/>
    <d v="2024-03-04T00:00:00"/>
    <m/>
    <d v="2024-03-01T00:00:00"/>
    <s v="Bill"/>
    <s v="67-086"/>
    <s v="Bill"/>
    <s v="Bluegrass Water"/>
    <m/>
    <n v="105000"/>
    <s v="Fixed Asset"/>
    <m/>
    <n v="199.8"/>
    <m/>
    <n v="199.8"/>
    <s v="KY-Commonwealth : KY-Commonwealth(Wandering Hills)-WW"/>
    <x v="32"/>
    <s v="No"/>
    <s v="Wastewater"/>
    <m/>
    <s v="Beckemeier LeMoine Law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83261"/>
    <d v="2024-03-04T00:00:00"/>
    <m/>
    <d v="2024-03-01T00:00:00"/>
    <s v="Bill"/>
    <s v="67-086"/>
    <s v="Bill"/>
    <s v="Bluegrass Water"/>
    <m/>
    <n v="105000"/>
    <s v="Fixed Asset"/>
    <m/>
    <n v="313.10000000000002"/>
    <m/>
    <n v="313.10000000000002"/>
    <s v="KY-Magruder Village : KY-Magruder Village-WW"/>
    <x v="35"/>
    <s v="No"/>
    <s v="Wastewater"/>
    <m/>
    <s v="Beckemeier LeMoine Law"/>
    <m/>
    <s v="ZZ-IGNORE"/>
    <m/>
    <s v="PPE"/>
    <s v="Property, Plant &amp; Equipment, Net"/>
    <m/>
    <d v="2024-01-29T00:00:00"/>
    <s v="Construction In Progress"/>
    <m/>
    <n v="105000"/>
    <s v="Magruder Village"/>
  </r>
  <r>
    <n v="383261"/>
    <d v="2024-03-04T00:00:00"/>
    <m/>
    <d v="2024-03-01T00:00:00"/>
    <s v="Bill"/>
    <s v="67-086"/>
    <s v="Bill"/>
    <s v="Bluegrass Water"/>
    <m/>
    <n v="183000"/>
    <s v="Other Asset"/>
    <m/>
    <n v="164"/>
    <m/>
    <n v="164"/>
    <s v="KY-Top Flight Landing"/>
    <x v="31"/>
    <s v="No"/>
    <s v="Wastewater"/>
    <m/>
    <s v="Beckemeier LeMoine Law"/>
    <m/>
    <s v="ZZ-IGNORE"/>
    <m/>
    <s v="PSI"/>
    <s v="Preliminary Survey &amp; Investigation"/>
    <m/>
    <m/>
    <s v="PSI - General"/>
    <m/>
    <n v="183000"/>
    <s v="Top Flight landing"/>
  </r>
  <r>
    <n v="331636"/>
    <d v="2024-03-05T00:00:00"/>
    <m/>
    <d v="2024-03-01T00:00:00"/>
    <s v="Bill"/>
    <s v="366621-1 Refund"/>
    <s v="Bill"/>
    <s v="Bluegrass Water"/>
    <s v="TW Shortt Realty, LLC"/>
    <n v="232000"/>
    <s v="Accounts Payable"/>
    <m/>
    <m/>
    <n v="6.65"/>
    <n v="-6.65"/>
    <m/>
    <x v="0"/>
    <m/>
    <m/>
    <m/>
    <s v="TW Shortt Realty, LLC"/>
    <m/>
    <s v="ZZ-IGNORE"/>
    <m/>
    <s v="AP"/>
    <s v="Accounts Payable"/>
    <m/>
    <m/>
    <s v="Accounts Payable"/>
    <m/>
    <n v="232000"/>
    <s v=""/>
  </r>
  <r>
    <n v="331636"/>
    <d v="2024-03-05T00:00:00"/>
    <m/>
    <d v="2024-03-01T00:00:00"/>
    <s v="Bill"/>
    <s v="366621-1 Refund"/>
    <s v="Bill"/>
    <s v="Bluegrass Water"/>
    <m/>
    <n v="142100"/>
    <s v="Other Current Asset"/>
    <m/>
    <n v="6.65"/>
    <m/>
    <n v="6.65"/>
    <s v="KY-Bluegrass"/>
    <x v="1"/>
    <s v="No"/>
    <s v="Wastewater"/>
    <m/>
    <s v="TW Shortt Realty, LLC"/>
    <m/>
    <s v="ZZ-IGNORE"/>
    <m/>
    <s v="AR"/>
    <s v="Accounts Receivable"/>
    <m/>
    <m/>
    <s v="AR Adjustments"/>
    <m/>
    <n v="142100"/>
    <n v="0"/>
  </r>
  <r>
    <n v="335522"/>
    <d v="2024-03-05T00:00:00"/>
    <m/>
    <d v="2024-03-01T00:00:00"/>
    <s v="Bill"/>
    <s v="24.03.05 (3500-0548-9496)  EFT"/>
    <s v="Bill"/>
    <s v="Bluegrass Water"/>
    <s v="KU/ODP"/>
    <n v="232000"/>
    <s v="Accounts Payable"/>
    <m/>
    <m/>
    <n v="729.27"/>
    <n v="-729.27"/>
    <m/>
    <x v="0"/>
    <m/>
    <m/>
    <m/>
    <s v="KU/ODP"/>
    <m/>
    <s v="ZZ-IGNORE"/>
    <m/>
    <s v="AP"/>
    <s v="Accounts Payable"/>
    <m/>
    <m/>
    <s v="Accounts Payable"/>
    <m/>
    <n v="232000"/>
    <s v=""/>
  </r>
  <r>
    <n v="335522"/>
    <d v="2024-03-05T00:00:00"/>
    <m/>
    <d v="2024-03-01T00:00:00"/>
    <s v="Bill"/>
    <s v="24.03.05 (3500-0548-9496)  EFT"/>
    <s v="Bill"/>
    <s v="Bluegrass Water"/>
    <m/>
    <n v="715000"/>
    <s v="Expense"/>
    <m/>
    <n v="729.27"/>
    <m/>
    <n v="729.27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346728"/>
    <d v="2024-03-05T00:00:00"/>
    <m/>
    <d v="2024-03-01T00:00:00"/>
    <s v="Bill Payment"/>
    <s v="EFT240331-180"/>
    <s v="Bill Payment"/>
    <s v="Bluegrass Water"/>
    <s v="Salt River Electric"/>
    <n v="131612"/>
    <s v="Bank"/>
    <m/>
    <m/>
    <n v="213.38"/>
    <n v="-213.38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46728"/>
    <d v="2024-03-05T00:00:00"/>
    <m/>
    <d v="2024-03-01T00:00:00"/>
    <s v="Bill Payment"/>
    <s v="EFT240331-180"/>
    <s v="Bill Payment"/>
    <s v="Bluegrass Water"/>
    <s v="Salt River Electric"/>
    <n v="232000"/>
    <s v="Accounts Payable"/>
    <m/>
    <n v="213.38"/>
    <m/>
    <n v="213.38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46729"/>
    <d v="2024-03-05T00:00:00"/>
    <m/>
    <d v="2024-03-01T00:00:00"/>
    <s v="Bill Payment"/>
    <s v="EFT240331-181"/>
    <s v="Bill Payment"/>
    <s v="Bluegrass Water"/>
    <s v="Salt River Electric"/>
    <n v="131612"/>
    <s v="Bank"/>
    <m/>
    <m/>
    <n v="120.68"/>
    <n v="-120.68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46729"/>
    <d v="2024-03-05T00:00:00"/>
    <m/>
    <d v="2024-03-01T00:00:00"/>
    <s v="Bill Payment"/>
    <s v="EFT240331-181"/>
    <s v="Bill Payment"/>
    <s v="Bluegrass Water"/>
    <s v="Salt River Electric"/>
    <n v="232000"/>
    <s v="Accounts Payable"/>
    <m/>
    <n v="120.68"/>
    <m/>
    <n v="120.68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46730"/>
    <d v="2024-03-05T00:00:00"/>
    <m/>
    <d v="2024-03-01T00:00:00"/>
    <s v="Bill Payment"/>
    <s v="EFT240331-182"/>
    <s v="Bill Payment"/>
    <s v="Bluegrass Water"/>
    <s v="Salt River Electric"/>
    <n v="131612"/>
    <s v="Bank"/>
    <m/>
    <m/>
    <n v="991.97"/>
    <n v="-991.9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46730"/>
    <d v="2024-03-05T00:00:00"/>
    <m/>
    <d v="2024-03-01T00:00:00"/>
    <s v="Bill Payment"/>
    <s v="EFT240331-182"/>
    <s v="Bill Payment"/>
    <s v="Bluegrass Water"/>
    <s v="Salt River Electric"/>
    <n v="232000"/>
    <s v="Accounts Payable"/>
    <m/>
    <n v="991.97"/>
    <m/>
    <n v="991.9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47612"/>
    <d v="2024-03-05T00:00:00"/>
    <m/>
    <d v="2024-03-01T00:00:00"/>
    <s v="Bill Payment"/>
    <s v="EFT240331-1065"/>
    <s v="Bill Payment"/>
    <s v="Bluegrass Water"/>
    <s v="Inter-County Energy Cooperative"/>
    <n v="131612"/>
    <s v="Bank"/>
    <m/>
    <m/>
    <n v="264.42"/>
    <n v="-264.42"/>
    <s v="KY-Bluegrass"/>
    <x v="1"/>
    <s v="No"/>
    <m/>
    <m/>
    <s v="Inter-County Energy Cooperative"/>
    <m/>
    <s v="ZZ-IGNORE"/>
    <m/>
    <s v="Cash"/>
    <s v="Cash"/>
    <m/>
    <m/>
    <s v="Cash - PNC Operating Bluegrass"/>
    <m/>
    <n v="131612"/>
    <n v="0"/>
  </r>
  <r>
    <n v="347612"/>
    <d v="2024-03-05T00:00:00"/>
    <m/>
    <d v="2024-03-01T00:00:00"/>
    <s v="Bill Payment"/>
    <s v="EFT240331-1065"/>
    <s v="Bill Payment"/>
    <s v="Bluegrass Water"/>
    <s v="Inter-County Energy Cooperative"/>
    <n v="232000"/>
    <s v="Accounts Payable"/>
    <m/>
    <n v="264.42"/>
    <m/>
    <n v="264.42"/>
    <s v="KY-Bluegrass"/>
    <x v="1"/>
    <s v="No"/>
    <m/>
    <m/>
    <s v="Inter-County Energy Cooperative"/>
    <m/>
    <s v="ZZ-IGNORE"/>
    <m/>
    <s v="AP"/>
    <s v="Accounts Payable"/>
    <m/>
    <m/>
    <s v="Accounts Payable"/>
    <m/>
    <n v="232000"/>
    <n v="0"/>
  </r>
  <r>
    <n v="348421"/>
    <d v="2024-03-05T00:00:00"/>
    <m/>
    <d v="2024-03-01T00:00:00"/>
    <s v="Bill"/>
    <s v="24.03.05 (30884-001) EFT"/>
    <s v="Bill"/>
    <s v="Bluegrass Water"/>
    <s v="Georgetown Municipal Water and Sewer Service"/>
    <n v="232000"/>
    <s v="Accounts Payable"/>
    <m/>
    <m/>
    <n v="44.62"/>
    <n v="-44.62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348421"/>
    <d v="2024-03-05T00:00:00"/>
    <m/>
    <d v="2024-03-01T00:00:00"/>
    <s v="Bill"/>
    <s v="24.03.05 (30884-001) EFT"/>
    <s v="Bill"/>
    <s v="Bluegrass Water"/>
    <m/>
    <n v="775000"/>
    <s v="Expense"/>
    <m/>
    <n v="44.62"/>
    <m/>
    <n v="44.62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25328"/>
    <d v="2024-03-06T00:00:00"/>
    <m/>
    <d v="2024-03-01T00:00:00"/>
    <s v="Bill Credit"/>
    <s v="24.01.08 (353922)"/>
    <s v="Bill Credit"/>
    <s v="Bluegrass Water"/>
    <s v="Owen Electric Cooperative"/>
    <n v="232000"/>
    <s v="Accounts Payable"/>
    <m/>
    <n v="66.260000000000005"/>
    <m/>
    <n v="66.2600000000000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25328"/>
    <d v="2024-03-06T00:00:00"/>
    <m/>
    <d v="2024-03-01T00:00:00"/>
    <s v="Bill Credit"/>
    <s v="24.01.08 (353922)"/>
    <s v="Bill Credit"/>
    <s v="Bluegrass Water"/>
    <m/>
    <n v="715000"/>
    <s v="Expense"/>
    <m/>
    <m/>
    <n v="66.260000000000005"/>
    <n v="-66.260000000000005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325355"/>
    <d v="2024-03-06T00:00:00"/>
    <m/>
    <d v="2024-03-01T00:00:00"/>
    <s v="Bill Credit"/>
    <s v="126008-2023"/>
    <s v="Bill Credit"/>
    <s v="Bluegrass Water"/>
    <s v="Calloway County Sheriff"/>
    <n v="232000"/>
    <s v="Accounts Payable"/>
    <m/>
    <n v="1150.3599999999999"/>
    <m/>
    <n v="1150.3599999999999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325355"/>
    <d v="2024-03-06T00:00:00"/>
    <m/>
    <d v="2024-03-01T00:00:00"/>
    <s v="Bill Credit"/>
    <s v="126008-2023"/>
    <s v="Bill Credit"/>
    <s v="Bluegrass Water"/>
    <m/>
    <n v="408160"/>
    <s v="Expense"/>
    <m/>
    <m/>
    <n v="1150.3599999999999"/>
    <n v="-1150.3599999999999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64725"/>
    <d v="2024-03-06T00:00:00"/>
    <m/>
    <d v="2024-03-01T00:00:00"/>
    <s v="Bill Payment"/>
    <s v="EFT20240331-51"/>
    <s v="Bill Payment"/>
    <s v="Bluegrass Water"/>
    <s v="Kentucky State Treasurer"/>
    <n v="131612"/>
    <s v="Bank"/>
    <m/>
    <m/>
    <n v="3700.35"/>
    <n v="-3700.35"/>
    <m/>
    <x v="0"/>
    <m/>
    <m/>
    <m/>
    <s v="Kentucky State Treasurer"/>
    <m/>
    <s v="ZZ-IGNORE"/>
    <m/>
    <s v="Cash"/>
    <s v="Cash"/>
    <m/>
    <m/>
    <s v="Cash - PNC Operating Bluegrass"/>
    <m/>
    <n v="131612"/>
    <s v=""/>
  </r>
  <r>
    <n v="364725"/>
    <d v="2024-03-06T00:00:00"/>
    <m/>
    <d v="2024-03-01T00:00:00"/>
    <s v="Bill Payment"/>
    <s v="EFT20240331-51"/>
    <s v="Bill Payment"/>
    <s v="Bluegrass Water"/>
    <s v="Kentucky State Treasurer"/>
    <n v="232000"/>
    <s v="Accounts Payable"/>
    <m/>
    <n v="3700.35"/>
    <m/>
    <n v="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365228"/>
    <d v="2024-03-06T00:00:00"/>
    <m/>
    <d v="2024-03-01T00:00:00"/>
    <s v="Bill Payment"/>
    <s v="EFT20240331-52"/>
    <s v="Bill Payment"/>
    <s v="Bluegrass Water"/>
    <s v="Jackson Purchase Energy"/>
    <n v="131612"/>
    <s v="Bank"/>
    <m/>
    <m/>
    <n v="867.62"/>
    <n v="-867.62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365228"/>
    <d v="2024-03-06T00:00:00"/>
    <m/>
    <d v="2024-03-01T00:00:00"/>
    <s v="Bill Payment"/>
    <s v="EFT20240331-52"/>
    <s v="Bill Payment"/>
    <s v="Bluegrass Water"/>
    <s v="Jackson Purchase Energy"/>
    <n v="232000"/>
    <s v="Accounts Payable"/>
    <m/>
    <n v="867.62"/>
    <m/>
    <n v="867.6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35519"/>
    <d v="2024-03-07T00:00:00"/>
    <m/>
    <d v="2024-03-01T00:00:00"/>
    <s v="Bill"/>
    <n v="6704614"/>
    <s v="Bill"/>
    <s v="Bluegrass Water"/>
    <s v="Hawkins Inc"/>
    <n v="232000"/>
    <s v="Accounts Payable"/>
    <m/>
    <m/>
    <n v="151.05000000000001"/>
    <n v="-151.0500000000000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35519"/>
    <d v="2024-03-07T00:00:00"/>
    <m/>
    <d v="2024-03-01T00:00:00"/>
    <s v="Bill"/>
    <n v="6704614"/>
    <s v="Bill"/>
    <s v="Bluegrass Water"/>
    <s v="KYDC10004-CMT"/>
    <n v="718500"/>
    <s v="Expense"/>
    <m/>
    <n v="151.05000000000001"/>
    <m/>
    <n v="151.05000000000001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368963"/>
    <d v="2024-03-07T00:00:00"/>
    <m/>
    <d v="2024-03-01T00:00:00"/>
    <s v="Bill Payment"/>
    <s v="EFT20240331-56"/>
    <s v="Bill Payment"/>
    <s v="Bluegrass Water"/>
    <s v="Rumpke of Kentucky, Inc."/>
    <n v="131612"/>
    <s v="Bank"/>
    <m/>
    <m/>
    <n v="194.46"/>
    <n v="-194.46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368963"/>
    <d v="2024-03-07T00:00:00"/>
    <m/>
    <d v="2024-03-01T00:00:00"/>
    <s v="Bill Payment"/>
    <s v="EFT20240331-56"/>
    <s v="Bill Payment"/>
    <s v="Bluegrass Water"/>
    <s v="Rumpke of Kentucky, Inc."/>
    <n v="232000"/>
    <s v="Accounts Payable"/>
    <m/>
    <n v="194.46"/>
    <m/>
    <n v="194.46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68965"/>
    <d v="2024-03-07T00:00:00"/>
    <m/>
    <d v="2024-03-01T00:00:00"/>
    <s v="Bill Payment"/>
    <s v="EFT20240331-57"/>
    <s v="Bill Payment"/>
    <s v="Bluegrass Water"/>
    <s v="Republic Services #435"/>
    <n v="131612"/>
    <s v="Bank"/>
    <m/>
    <m/>
    <n v="204.12"/>
    <n v="-204.12"/>
    <m/>
    <x v="0"/>
    <m/>
    <m/>
    <m/>
    <s v="Republic Services #435"/>
    <m/>
    <s v="ZZ-IGNORE"/>
    <m/>
    <s v="Cash"/>
    <s v="Cash"/>
    <m/>
    <m/>
    <s v="Cash - PNC Operating Bluegrass"/>
    <m/>
    <n v="131612"/>
    <s v=""/>
  </r>
  <r>
    <n v="368965"/>
    <d v="2024-03-07T00:00:00"/>
    <m/>
    <d v="2024-03-01T00:00:00"/>
    <s v="Bill Payment"/>
    <s v="EFT20240331-57"/>
    <s v="Bill Payment"/>
    <s v="Bluegrass Water"/>
    <s v="Republic Services #435"/>
    <n v="232000"/>
    <s v="Accounts Payable"/>
    <m/>
    <n v="204.12"/>
    <m/>
    <n v="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346721"/>
    <d v="2024-03-08T00:00:00"/>
    <m/>
    <d v="2024-03-01T00:00:00"/>
    <s v="Bill Payment"/>
    <s v="EFT240331-173"/>
    <s v="Bill Payment"/>
    <s v="Bluegrass Water"/>
    <s v="KU/ODP"/>
    <n v="131612"/>
    <s v="Bank"/>
    <m/>
    <m/>
    <n v="5176.84"/>
    <n v="-5176.8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721"/>
    <d v="2024-03-08T00:00:00"/>
    <m/>
    <d v="2024-03-01T00:00:00"/>
    <s v="Bill Payment"/>
    <s v="EFT240331-173"/>
    <s v="Bill Payment"/>
    <s v="Bluegrass Water"/>
    <s v="KU/ODP"/>
    <n v="232000"/>
    <s v="Accounts Payable"/>
    <m/>
    <n v="5176.84"/>
    <m/>
    <n v="5176.8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6722"/>
    <d v="2024-03-08T00:00:00"/>
    <m/>
    <d v="2024-03-01T00:00:00"/>
    <s v="Bill Payment"/>
    <s v="EFT240331-174"/>
    <s v="Bill Payment"/>
    <s v="Bluegrass Water"/>
    <s v="KU/ODP"/>
    <n v="131612"/>
    <s v="Bank"/>
    <m/>
    <m/>
    <n v="794.74"/>
    <n v="-794.7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722"/>
    <d v="2024-03-08T00:00:00"/>
    <m/>
    <d v="2024-03-01T00:00:00"/>
    <s v="Bill Payment"/>
    <s v="EFT240331-174"/>
    <s v="Bill Payment"/>
    <s v="Bluegrass Water"/>
    <s v="KU/ODP"/>
    <n v="232000"/>
    <s v="Accounts Payable"/>
    <m/>
    <n v="794.74"/>
    <m/>
    <n v="794.7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6723"/>
    <d v="2024-03-08T00:00:00"/>
    <m/>
    <d v="2024-03-01T00:00:00"/>
    <s v="Bill Payment"/>
    <s v="EFT240331-175"/>
    <s v="Bill Payment"/>
    <s v="Bluegrass Water"/>
    <s v="KU/ODP"/>
    <n v="131612"/>
    <s v="Bank"/>
    <m/>
    <m/>
    <n v="266.92"/>
    <n v="-266.9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723"/>
    <d v="2024-03-08T00:00:00"/>
    <m/>
    <d v="2024-03-01T00:00:00"/>
    <s v="Bill Payment"/>
    <s v="EFT240331-175"/>
    <s v="Bill Payment"/>
    <s v="Bluegrass Water"/>
    <s v="KU/ODP"/>
    <n v="232000"/>
    <s v="Accounts Payable"/>
    <m/>
    <n v="266.92"/>
    <m/>
    <n v="266.9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8206"/>
    <d v="2024-03-08T00:00:00"/>
    <m/>
    <d v="2024-03-01T00:00:00"/>
    <s v="Bill"/>
    <s v="24.03.08 (4395385) EFT"/>
    <s v="Bill"/>
    <s v="Bluegrass Water"/>
    <s v="Jackson Purchase Energy"/>
    <n v="232000"/>
    <s v="Accounts Payable"/>
    <m/>
    <m/>
    <n v="867.62"/>
    <n v="-867.62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48206"/>
    <d v="2024-03-08T00:00:00"/>
    <m/>
    <d v="2024-03-01T00:00:00"/>
    <s v="Bill"/>
    <s v="24.03.08 (4395385) EFT"/>
    <s v="Bill"/>
    <s v="Bluegrass Water"/>
    <m/>
    <n v="715000"/>
    <s v="Expense"/>
    <m/>
    <n v="867.62"/>
    <m/>
    <n v="867.62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53299"/>
    <d v="2024-03-08T00:00:00"/>
    <m/>
    <d v="2024-03-01T00:00:00"/>
    <s v="Bill"/>
    <s v="212187 BL"/>
    <s v="Bill"/>
    <s v="Bluegrass Water"/>
    <s v="Link Computer Corporation"/>
    <n v="232000"/>
    <s v="Accounts Payable"/>
    <m/>
    <m/>
    <n v="557.54999999999995"/>
    <n v="-557.5499999999999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53299"/>
    <d v="2024-03-08T00:00:00"/>
    <m/>
    <d v="2024-03-01T00:00:00"/>
    <s v="Bill"/>
    <s v="212187 BL"/>
    <s v="Bill"/>
    <s v="Bluegrass Water"/>
    <m/>
    <n v="903100"/>
    <s v="Expense"/>
    <m/>
    <n v="557.54999999999995"/>
    <m/>
    <n v="557.54999999999995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82199"/>
    <d v="2024-03-08T00:00:00"/>
    <m/>
    <d v="2024-03-01T00:00:00"/>
    <s v="Bill"/>
    <s v="211743 KY"/>
    <s v="Bill"/>
    <s v="Bluegrass Water"/>
    <s v="Link Computer Corporation"/>
    <n v="232000"/>
    <s v="Accounts Payable"/>
    <m/>
    <m/>
    <n v="4.37"/>
    <n v="-4.37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82199"/>
    <d v="2024-03-08T00:00:00"/>
    <m/>
    <d v="2024-03-01T00:00:00"/>
    <s v="Bill"/>
    <s v="211743 KY"/>
    <s v="Bill"/>
    <s v="Bluegrass Water"/>
    <m/>
    <n v="903100"/>
    <s v="Expense"/>
    <m/>
    <n v="4.37"/>
    <m/>
    <n v="4.37"/>
    <s v="KY-Magruder Village : KY-Magruder Village-WW"/>
    <x v="35"/>
    <s v="No"/>
    <s v="Water and Wastewater"/>
    <m/>
    <s v="Link Computer Corporation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347527"/>
    <d v="2024-03-09T00:00:00"/>
    <m/>
    <d v="2024-03-01T00:00:00"/>
    <s v="Bill Payment"/>
    <s v="EFT240331-979"/>
    <s v="Bill Payment"/>
    <s v="Bluegrass Water"/>
    <s v="Jackson Purchase Energy"/>
    <n v="131612"/>
    <s v="Bank"/>
    <m/>
    <m/>
    <n v="590.39"/>
    <n v="-590.39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47527"/>
    <d v="2024-03-09T00:00:00"/>
    <m/>
    <d v="2024-03-01T00:00:00"/>
    <s v="Bill Payment"/>
    <s v="EFT240331-979"/>
    <s v="Bill Payment"/>
    <s v="Bluegrass Water"/>
    <s v="Jackson Purchase Energy"/>
    <n v="232000"/>
    <s v="Accounts Payable"/>
    <m/>
    <n v="590.39"/>
    <m/>
    <n v="590.39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47605"/>
    <d v="2024-03-09T00:00:00"/>
    <m/>
    <d v="2024-03-01T00:00:00"/>
    <s v="Bill Payment"/>
    <s v="EFT240331-1058"/>
    <s v="Bill Payment"/>
    <s v="Bluegrass Water"/>
    <s v="Jackson Purchase Energy"/>
    <n v="131612"/>
    <s v="Bank"/>
    <m/>
    <m/>
    <n v="47.6"/>
    <n v="-47.6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47605"/>
    <d v="2024-03-09T00:00:00"/>
    <m/>
    <d v="2024-03-01T00:00:00"/>
    <s v="Bill Payment"/>
    <s v="EFT240331-1058"/>
    <s v="Bill Payment"/>
    <s v="Bluegrass Water"/>
    <s v="Jackson Purchase Energy"/>
    <n v="232000"/>
    <s v="Accounts Payable"/>
    <m/>
    <n v="47.6"/>
    <m/>
    <n v="47.6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46945"/>
    <d v="2024-03-10T00:00:00"/>
    <m/>
    <d v="2024-03-01T00:00:00"/>
    <s v="Bill Payment"/>
    <s v="EFT240331-396"/>
    <s v="Bill Payment"/>
    <s v="Bluegrass Water"/>
    <s v="Shelby Energy Cooperative"/>
    <n v="131612"/>
    <s v="Bank"/>
    <m/>
    <m/>
    <n v="1856.55"/>
    <n v="-1856.5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5"/>
    <d v="2024-03-10T00:00:00"/>
    <m/>
    <d v="2024-03-01T00:00:00"/>
    <s v="Bill Payment"/>
    <s v="EFT240331-396"/>
    <s v="Bill Payment"/>
    <s v="Bluegrass Water"/>
    <s v="Shelby Energy Cooperative"/>
    <n v="232000"/>
    <s v="Accounts Payable"/>
    <m/>
    <n v="1856.55"/>
    <m/>
    <n v="1856.5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46"/>
    <d v="2024-03-10T00:00:00"/>
    <m/>
    <d v="2024-03-01T00:00:00"/>
    <s v="Bill Payment"/>
    <s v="EFT240331-397"/>
    <s v="Bill Payment"/>
    <s v="Bluegrass Water"/>
    <s v="Shelby Energy Cooperative"/>
    <n v="131612"/>
    <s v="Bank"/>
    <m/>
    <m/>
    <n v="24.83"/>
    <n v="-24.83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6"/>
    <d v="2024-03-10T00:00:00"/>
    <m/>
    <d v="2024-03-01T00:00:00"/>
    <s v="Bill Payment"/>
    <s v="EFT240331-397"/>
    <s v="Bill Payment"/>
    <s v="Bluegrass Water"/>
    <s v="Shelby Energy Cooperative"/>
    <n v="232000"/>
    <s v="Accounts Payable"/>
    <m/>
    <n v="24.83"/>
    <m/>
    <n v="24.83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47"/>
    <d v="2024-03-10T00:00:00"/>
    <m/>
    <d v="2024-03-01T00:00:00"/>
    <s v="Bill Payment"/>
    <s v="EFT240331-398"/>
    <s v="Bill Payment"/>
    <s v="Bluegrass Water"/>
    <s v="Shelby Energy Cooperative"/>
    <n v="131612"/>
    <s v="Bank"/>
    <m/>
    <m/>
    <n v="184.05"/>
    <n v="-184.0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7"/>
    <d v="2024-03-10T00:00:00"/>
    <m/>
    <d v="2024-03-01T00:00:00"/>
    <s v="Bill Payment"/>
    <s v="EFT240331-398"/>
    <s v="Bill Payment"/>
    <s v="Bluegrass Water"/>
    <s v="Shelby Energy Cooperative"/>
    <n v="232000"/>
    <s v="Accounts Payable"/>
    <m/>
    <n v="184.05"/>
    <m/>
    <n v="184.0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48"/>
    <d v="2024-03-10T00:00:00"/>
    <m/>
    <d v="2024-03-01T00:00:00"/>
    <s v="Bill Payment"/>
    <s v="EFT240331-399"/>
    <s v="Bill Payment"/>
    <s v="Bluegrass Water"/>
    <s v="Shelby Energy Cooperative"/>
    <n v="131612"/>
    <s v="Bank"/>
    <m/>
    <m/>
    <n v="103.22"/>
    <n v="-103.2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8"/>
    <d v="2024-03-10T00:00:00"/>
    <m/>
    <d v="2024-03-01T00:00:00"/>
    <s v="Bill Payment"/>
    <s v="EFT240331-399"/>
    <s v="Bill Payment"/>
    <s v="Bluegrass Water"/>
    <s v="Shelby Energy Cooperative"/>
    <n v="232000"/>
    <s v="Accounts Payable"/>
    <m/>
    <n v="103.22"/>
    <m/>
    <n v="103.2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49"/>
    <d v="2024-03-10T00:00:00"/>
    <m/>
    <d v="2024-03-01T00:00:00"/>
    <s v="Bill Payment"/>
    <s v="EFT240331-400"/>
    <s v="Bill Payment"/>
    <s v="Bluegrass Water"/>
    <s v="Shelby Energy Cooperative"/>
    <n v="131612"/>
    <s v="Bank"/>
    <m/>
    <m/>
    <n v="69.77"/>
    <n v="-69.7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49"/>
    <d v="2024-03-10T00:00:00"/>
    <m/>
    <d v="2024-03-01T00:00:00"/>
    <s v="Bill Payment"/>
    <s v="EFT240331-400"/>
    <s v="Bill Payment"/>
    <s v="Bluegrass Water"/>
    <s v="Shelby Energy Cooperative"/>
    <n v="232000"/>
    <s v="Accounts Payable"/>
    <m/>
    <n v="69.77"/>
    <m/>
    <n v="69.7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951"/>
    <d v="2024-03-10T00:00:00"/>
    <m/>
    <d v="2024-03-01T00:00:00"/>
    <s v="Bill Payment"/>
    <s v="EFT240331-401"/>
    <s v="Bill Payment"/>
    <s v="Bluegrass Water"/>
    <s v="Shelby Energy Cooperative"/>
    <n v="131612"/>
    <s v="Bank"/>
    <m/>
    <m/>
    <n v="93.46"/>
    <n v="-93.4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6951"/>
    <d v="2024-03-10T00:00:00"/>
    <m/>
    <d v="2024-03-01T00:00:00"/>
    <s v="Bill Payment"/>
    <s v="EFT240331-401"/>
    <s v="Bill Payment"/>
    <s v="Bluegrass Water"/>
    <s v="Shelby Energy Cooperative"/>
    <n v="232000"/>
    <s v="Accounts Payable"/>
    <m/>
    <n v="93.46"/>
    <m/>
    <n v="93.4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0"/>
    <d v="2024-03-10T00:00:00"/>
    <m/>
    <d v="2024-03-01T00:00:00"/>
    <s v="Bill Payment"/>
    <s v="EFT240331-1053"/>
    <s v="Bill Payment"/>
    <s v="Bluegrass Water"/>
    <s v="Shelby Energy Cooperative"/>
    <n v="131612"/>
    <s v="Bank"/>
    <m/>
    <m/>
    <n v="93.46"/>
    <n v="-93.4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0"/>
    <d v="2024-03-10T00:00:00"/>
    <m/>
    <d v="2024-03-01T00:00:00"/>
    <s v="Bill Payment"/>
    <s v="EFT240331-1053"/>
    <s v="Bill Payment"/>
    <s v="Bluegrass Water"/>
    <s v="Shelby Energy Cooperative"/>
    <n v="232000"/>
    <s v="Accounts Payable"/>
    <m/>
    <n v="93.46"/>
    <m/>
    <n v="93.4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1"/>
    <d v="2024-03-10T00:00:00"/>
    <m/>
    <d v="2024-03-01T00:00:00"/>
    <s v="Bill Payment"/>
    <s v="EFT240331-1054"/>
    <s v="Bill Payment"/>
    <s v="Bluegrass Water"/>
    <s v="Shelby Energy Cooperative"/>
    <n v="131612"/>
    <s v="Bank"/>
    <m/>
    <m/>
    <n v="184.05"/>
    <n v="-184.0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1"/>
    <d v="2024-03-10T00:00:00"/>
    <m/>
    <d v="2024-03-01T00:00:00"/>
    <s v="Bill Payment"/>
    <s v="EFT240331-1054"/>
    <s v="Bill Payment"/>
    <s v="Bluegrass Water"/>
    <s v="Shelby Energy Cooperative"/>
    <n v="232000"/>
    <s v="Accounts Payable"/>
    <m/>
    <n v="184.05"/>
    <m/>
    <n v="184.0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2"/>
    <d v="2024-03-10T00:00:00"/>
    <m/>
    <d v="2024-03-01T00:00:00"/>
    <s v="Bill Payment"/>
    <s v="EFT240331-1055"/>
    <s v="Bill Payment"/>
    <s v="Bluegrass Water"/>
    <s v="Shelby Energy Cooperative"/>
    <n v="131612"/>
    <s v="Bank"/>
    <m/>
    <m/>
    <n v="1856.55"/>
    <n v="-1856.5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2"/>
    <d v="2024-03-10T00:00:00"/>
    <m/>
    <d v="2024-03-01T00:00:00"/>
    <s v="Bill Payment"/>
    <s v="EFT240331-1055"/>
    <s v="Bill Payment"/>
    <s v="Bluegrass Water"/>
    <s v="Shelby Energy Cooperative"/>
    <n v="232000"/>
    <s v="Accounts Payable"/>
    <m/>
    <n v="1856.55"/>
    <m/>
    <n v="1856.5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3"/>
    <d v="2024-03-10T00:00:00"/>
    <m/>
    <d v="2024-03-01T00:00:00"/>
    <s v="Bill Payment"/>
    <s v="EFT240331-1056"/>
    <s v="Bill Payment"/>
    <s v="Bluegrass Water"/>
    <s v="Shelby Energy Cooperative"/>
    <n v="131612"/>
    <s v="Bank"/>
    <m/>
    <m/>
    <n v="24.83"/>
    <n v="-24.83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3"/>
    <d v="2024-03-10T00:00:00"/>
    <m/>
    <d v="2024-03-01T00:00:00"/>
    <s v="Bill Payment"/>
    <s v="EFT240331-1056"/>
    <s v="Bill Payment"/>
    <s v="Bluegrass Water"/>
    <s v="Shelby Energy Cooperative"/>
    <n v="232000"/>
    <s v="Accounts Payable"/>
    <m/>
    <n v="24.83"/>
    <m/>
    <n v="24.83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4"/>
    <d v="2024-03-10T00:00:00"/>
    <m/>
    <d v="2024-03-01T00:00:00"/>
    <s v="Bill Payment"/>
    <s v="EFT240331-1057"/>
    <s v="Bill Payment"/>
    <s v="Bluegrass Water"/>
    <s v="Shelby Energy Cooperative"/>
    <n v="131612"/>
    <s v="Bank"/>
    <m/>
    <m/>
    <n v="69.77"/>
    <n v="-69.77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4"/>
    <d v="2024-03-10T00:00:00"/>
    <m/>
    <d v="2024-03-01T00:00:00"/>
    <s v="Bill Payment"/>
    <s v="EFT240331-1057"/>
    <s v="Bill Payment"/>
    <s v="Bluegrass Water"/>
    <s v="Shelby Energy Cooperative"/>
    <n v="232000"/>
    <s v="Accounts Payable"/>
    <m/>
    <n v="69.77"/>
    <m/>
    <n v="69.77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7609"/>
    <d v="2024-03-10T00:00:00"/>
    <m/>
    <d v="2024-03-01T00:00:00"/>
    <s v="Bill Payment"/>
    <s v="EFT240331-1062"/>
    <s v="Bill Payment"/>
    <s v="Bluegrass Water"/>
    <s v="Shelby Energy Cooperative"/>
    <n v="131612"/>
    <s v="Bank"/>
    <m/>
    <m/>
    <n v="103.22"/>
    <n v="-103.22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347609"/>
    <d v="2024-03-10T00:00:00"/>
    <m/>
    <d v="2024-03-01T00:00:00"/>
    <s v="Bill Payment"/>
    <s v="EFT240331-1062"/>
    <s v="Bill Payment"/>
    <s v="Bluegrass Water"/>
    <s v="Shelby Energy Cooperative"/>
    <n v="232000"/>
    <s v="Accounts Payable"/>
    <m/>
    <n v="103.22"/>
    <m/>
    <n v="103.22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346724"/>
    <d v="2024-03-11T00:00:00"/>
    <m/>
    <d v="2024-03-01T00:00:00"/>
    <s v="Bill Payment"/>
    <s v="EFT240331-176"/>
    <s v="Bill Payment"/>
    <s v="Bluegrass Water"/>
    <s v="LG&amp;E"/>
    <n v="131612"/>
    <s v="Bank"/>
    <m/>
    <m/>
    <n v="243.44"/>
    <n v="-243.44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46724"/>
    <d v="2024-03-11T00:00:00"/>
    <m/>
    <d v="2024-03-01T00:00:00"/>
    <s v="Bill Payment"/>
    <s v="EFT240331-176"/>
    <s v="Bill Payment"/>
    <s v="Bluegrass Water"/>
    <s v="LG&amp;E"/>
    <n v="232000"/>
    <s v="Accounts Payable"/>
    <m/>
    <n v="243.44"/>
    <m/>
    <n v="243.44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46725"/>
    <d v="2024-03-11T00:00:00"/>
    <m/>
    <d v="2024-03-01T00:00:00"/>
    <s v="Bill Payment"/>
    <s v="EFT240331-177"/>
    <s v="Bill Payment"/>
    <s v="Bluegrass Water"/>
    <s v="LG&amp;E"/>
    <n v="131612"/>
    <s v="Bank"/>
    <m/>
    <m/>
    <n v="67.77"/>
    <n v="-67.77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46725"/>
    <d v="2024-03-11T00:00:00"/>
    <m/>
    <d v="2024-03-01T00:00:00"/>
    <s v="Bill Payment"/>
    <s v="EFT240331-177"/>
    <s v="Bill Payment"/>
    <s v="Bluegrass Water"/>
    <s v="LG&amp;E"/>
    <n v="232000"/>
    <s v="Accounts Payable"/>
    <m/>
    <n v="67.77"/>
    <m/>
    <n v="67.77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46726"/>
    <d v="2024-03-11T00:00:00"/>
    <m/>
    <d v="2024-03-01T00:00:00"/>
    <s v="Bill Payment"/>
    <s v="EFT240331-178"/>
    <s v="Bill Payment"/>
    <s v="Bluegrass Water"/>
    <s v="LG&amp;E"/>
    <n v="131612"/>
    <s v="Bank"/>
    <m/>
    <m/>
    <n v="1219.69"/>
    <n v="-1219.6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346726"/>
    <d v="2024-03-11T00:00:00"/>
    <m/>
    <d v="2024-03-01T00:00:00"/>
    <s v="Bill Payment"/>
    <s v="EFT240331-178"/>
    <s v="Bill Payment"/>
    <s v="Bluegrass Water"/>
    <s v="LG&amp;E"/>
    <n v="232000"/>
    <s v="Accounts Payable"/>
    <m/>
    <n v="1219.69"/>
    <m/>
    <n v="1219.6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46731"/>
    <d v="2024-03-11T00:00:00"/>
    <m/>
    <d v="2024-03-01T00:00:00"/>
    <s v="Bill Payment"/>
    <s v="EFT240331-183"/>
    <s v="Bill Payment"/>
    <s v="Bluegrass Water"/>
    <s v="North Marshall Water District"/>
    <n v="131612"/>
    <s v="Bank"/>
    <m/>
    <m/>
    <n v="51.1"/>
    <n v="-51.1"/>
    <s v="KY-Bluegrass"/>
    <x v="1"/>
    <s v="No"/>
    <m/>
    <m/>
    <s v="North Marshall Water District"/>
    <m/>
    <s v="ZZ-IGNORE"/>
    <m/>
    <s v="Cash"/>
    <s v="Cash"/>
    <m/>
    <m/>
    <s v="Cash - PNC Operating Bluegrass"/>
    <m/>
    <n v="131612"/>
    <n v="0"/>
  </r>
  <r>
    <n v="346731"/>
    <d v="2024-03-11T00:00:00"/>
    <m/>
    <d v="2024-03-01T00:00:00"/>
    <s v="Bill Payment"/>
    <s v="EFT240331-183"/>
    <s v="Bill Payment"/>
    <s v="Bluegrass Water"/>
    <s v="North Marshall Water District"/>
    <n v="232000"/>
    <s v="Accounts Payable"/>
    <m/>
    <n v="51.1"/>
    <m/>
    <n v="51.1"/>
    <s v="KY-Bluegrass"/>
    <x v="1"/>
    <s v="No"/>
    <m/>
    <m/>
    <s v="North Marshall Water District"/>
    <m/>
    <s v="ZZ-IGNORE"/>
    <m/>
    <s v="AP"/>
    <s v="Accounts Payable"/>
    <m/>
    <m/>
    <s v="Accounts Payable"/>
    <m/>
    <n v="232000"/>
    <n v="0"/>
  </r>
  <r>
    <n v="331400"/>
    <d v="2024-03-12T00:00:00"/>
    <m/>
    <d v="2024-03-01T00:00:00"/>
    <s v="Bill Payment"/>
    <s v="#331400 via ACH"/>
    <s v="Bill Payment"/>
    <s v="Bluegrass Water"/>
    <s v="Midwest Water Operations LLC"/>
    <n v="131612"/>
    <s v="Bank"/>
    <m/>
    <m/>
    <n v="33.33"/>
    <n v="-33.33"/>
    <m/>
    <x v="0"/>
    <m/>
    <m/>
    <m/>
    <s v="Midwest Water Operations LLC"/>
    <m/>
    <s v="ZZ-IGNORE"/>
    <m/>
    <s v="Cash"/>
    <s v="Cash"/>
    <m/>
    <m/>
    <s v="Cash - PNC Operating Bluegrass"/>
    <m/>
    <n v="131612"/>
    <s v=""/>
  </r>
  <r>
    <n v="331400"/>
    <d v="2024-03-12T00:00:00"/>
    <m/>
    <d v="2024-03-01T00:00:00"/>
    <s v="Bill Payment"/>
    <s v="#331400 via ACH"/>
    <s v="Bill Payment"/>
    <s v="Bluegrass Water"/>
    <s v="Midwest Water Operations LLC"/>
    <n v="232000"/>
    <s v="Accounts Payable"/>
    <m/>
    <n v="33.33"/>
    <m/>
    <n v="33.33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335525"/>
    <d v="2024-03-12T00:00:00"/>
    <m/>
    <d v="2024-03-01T00:00:00"/>
    <s v="Bill"/>
    <s v="24.03.12 (3500-0804-2250) EFT"/>
    <s v="Bill"/>
    <s v="Bluegrass Water"/>
    <s v="KU/ODP"/>
    <n v="232000"/>
    <s v="Accounts Payable"/>
    <m/>
    <m/>
    <n v="224.22"/>
    <n v="-224.22"/>
    <m/>
    <x v="0"/>
    <m/>
    <m/>
    <m/>
    <s v="KU/ODP"/>
    <m/>
    <s v="ZZ-IGNORE"/>
    <m/>
    <s v="AP"/>
    <s v="Accounts Payable"/>
    <m/>
    <m/>
    <s v="Accounts Payable"/>
    <m/>
    <n v="232000"/>
    <s v=""/>
  </r>
  <r>
    <n v="335525"/>
    <d v="2024-03-12T00:00:00"/>
    <m/>
    <d v="2024-03-01T00:00:00"/>
    <s v="Bill"/>
    <s v="24.03.12 (3500-0804-2250) EFT"/>
    <s v="Bill"/>
    <s v="Bluegrass Water"/>
    <m/>
    <n v="715000"/>
    <s v="Expense"/>
    <m/>
    <n v="224.22"/>
    <m/>
    <n v="224.2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35528"/>
    <d v="2024-03-12T00:00:00"/>
    <m/>
    <d v="2024-03-01T00:00:00"/>
    <s v="Bill"/>
    <s v="24.03.12 (3500-0804-2292) EFT"/>
    <s v="Bill"/>
    <s v="Bluegrass Water"/>
    <s v="KU/ODP"/>
    <n v="232000"/>
    <s v="Accounts Payable"/>
    <m/>
    <m/>
    <n v="814.81"/>
    <n v="-814.81"/>
    <m/>
    <x v="0"/>
    <m/>
    <m/>
    <m/>
    <s v="KU/ODP"/>
    <m/>
    <s v="ZZ-IGNORE"/>
    <m/>
    <s v="AP"/>
    <s v="Accounts Payable"/>
    <m/>
    <m/>
    <s v="Accounts Payable"/>
    <m/>
    <n v="232000"/>
    <s v=""/>
  </r>
  <r>
    <n v="335528"/>
    <d v="2024-03-12T00:00:00"/>
    <m/>
    <d v="2024-03-01T00:00:00"/>
    <s v="Bill"/>
    <s v="24.03.12 (3500-0804-2292) EFT"/>
    <s v="Bill"/>
    <s v="Bluegrass Water"/>
    <m/>
    <n v="715000"/>
    <s v="Expense"/>
    <m/>
    <n v="814.81"/>
    <m/>
    <n v="814.8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35530"/>
    <d v="2024-03-12T00:00:00"/>
    <m/>
    <d v="2024-03-01T00:00:00"/>
    <s v="Bill"/>
    <s v="24.03.12 (3500-0804-2219) EFT"/>
    <s v="Bill"/>
    <s v="Bluegrass Water"/>
    <s v="KU/ODP"/>
    <n v="232000"/>
    <s v="Accounts Payable"/>
    <m/>
    <m/>
    <n v="4960.83"/>
    <n v="-4960.83"/>
    <m/>
    <x v="0"/>
    <m/>
    <m/>
    <m/>
    <s v="KU/ODP"/>
    <m/>
    <s v="ZZ-IGNORE"/>
    <m/>
    <s v="AP"/>
    <s v="Accounts Payable"/>
    <m/>
    <m/>
    <s v="Accounts Payable"/>
    <m/>
    <n v="232000"/>
    <s v=""/>
  </r>
  <r>
    <n v="335530"/>
    <d v="2024-03-12T00:00:00"/>
    <m/>
    <d v="2024-03-01T00:00:00"/>
    <s v="Bill"/>
    <s v="24.03.12 (3500-0804-2219) EFT"/>
    <s v="Bill"/>
    <s v="Bluegrass Water"/>
    <m/>
    <n v="715000"/>
    <s v="Expense"/>
    <m/>
    <n v="4960.83"/>
    <m/>
    <n v="4960.83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35677"/>
    <d v="2024-03-12T00:00:00"/>
    <m/>
    <d v="2024-03-01T00:00:00"/>
    <s v="Bill"/>
    <s v="L24001934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5677"/>
    <d v="2024-03-12T00:00:00"/>
    <m/>
    <d v="2024-03-01T00:00:00"/>
    <s v="Bill"/>
    <s v="L24001934"/>
    <s v="Bill"/>
    <s v="Bluegrass Water"/>
    <m/>
    <n v="618500"/>
    <s v="Expense"/>
    <m/>
    <n v="52.75"/>
    <m/>
    <n v="52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5679"/>
    <d v="2024-03-12T00:00:00"/>
    <m/>
    <d v="2024-03-01T00:00:00"/>
    <s v="Bill"/>
    <s v="L24001933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5679"/>
    <d v="2024-03-12T00:00:00"/>
    <m/>
    <d v="2024-03-01T00:00:00"/>
    <s v="Bill"/>
    <s v="L24001933"/>
    <s v="Bill"/>
    <s v="Bluegrass Water"/>
    <m/>
    <n v="618500"/>
    <s v="Expense"/>
    <m/>
    <n v="52.75"/>
    <m/>
    <n v="52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5682"/>
    <d v="2024-03-12T00:00:00"/>
    <m/>
    <d v="2024-03-01T00:00:00"/>
    <s v="Bill"/>
    <s v="L24001935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5682"/>
    <d v="2024-03-12T00:00:00"/>
    <m/>
    <d v="2024-03-01T00:00:00"/>
    <s v="Bill"/>
    <s v="L24001935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5683"/>
    <d v="2024-03-12T00:00:00"/>
    <m/>
    <d v="2024-03-01T00:00:00"/>
    <s v="Bill"/>
    <s v="L24001936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35683"/>
    <d v="2024-03-12T00:00:00"/>
    <m/>
    <d v="2024-03-01T00:00:00"/>
    <s v="Bill"/>
    <s v="L24001936"/>
    <s v="Bill"/>
    <s v="Bluegrass Water"/>
    <m/>
    <n v="618500"/>
    <s v="Expense"/>
    <m/>
    <n v="52.75"/>
    <m/>
    <n v="52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8832"/>
    <d v="2024-03-12T00:00:00"/>
    <m/>
    <d v="2024-03-01T00:00:00"/>
    <s v="Bill"/>
    <s v="24.03.12 (3500-0804-2227) EFT"/>
    <s v="Bill"/>
    <s v="Bluegrass Water"/>
    <s v="KU/ODP"/>
    <n v="232000"/>
    <s v="Accounts Payable"/>
    <m/>
    <m/>
    <n v="711.24"/>
    <n v="-711.24"/>
    <m/>
    <x v="0"/>
    <m/>
    <m/>
    <m/>
    <s v="KU/ODP"/>
    <m/>
    <s v="ZZ-IGNORE"/>
    <m/>
    <s v="AP"/>
    <s v="Accounts Payable"/>
    <m/>
    <m/>
    <s v="Accounts Payable"/>
    <m/>
    <n v="232000"/>
    <s v=""/>
  </r>
  <r>
    <n v="338832"/>
    <d v="2024-03-12T00:00:00"/>
    <m/>
    <d v="2024-03-01T00:00:00"/>
    <s v="Bill"/>
    <s v="24.03.12 (3500-0804-2227) EFT"/>
    <s v="Bill"/>
    <s v="Bluegrass Water"/>
    <m/>
    <n v="715000"/>
    <s v="Expense"/>
    <m/>
    <n v="711.24"/>
    <m/>
    <n v="711.2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79418"/>
    <d v="2024-03-12T00:00:00"/>
    <m/>
    <d v="2024-03-01T00:00:00"/>
    <s v="Bill"/>
    <s v="24.03.12 (683780.0096) EFT"/>
    <s v="Bill"/>
    <s v="Bluegrass Water"/>
    <s v="Richmond Utilities"/>
    <n v="232000"/>
    <s v="Accounts Payable"/>
    <m/>
    <m/>
    <n v="42.73"/>
    <n v="-42.73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379418"/>
    <d v="2024-03-12T00:00:00"/>
    <m/>
    <d v="2024-03-01T00:00:00"/>
    <s v="Bill"/>
    <s v="24.03.12 (683780.0096) EFT"/>
    <s v="Bill"/>
    <s v="Bluegrass Water"/>
    <m/>
    <n v="716000"/>
    <s v="Expense"/>
    <m/>
    <n v="42.73"/>
    <m/>
    <n v="42.73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385668"/>
    <d v="2024-03-12T00:00:00"/>
    <m/>
    <d v="2024-03-01T00:00:00"/>
    <s v="Bill"/>
    <s v="24.03.12 (6 326) EFT"/>
    <s v="Bill"/>
    <s v="Bluegrass Water"/>
    <s v="Pendleton County Water District"/>
    <n v="232000"/>
    <s v="Accounts Payable"/>
    <m/>
    <m/>
    <n v="1061.93"/>
    <n v="-1061.93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85668"/>
    <d v="2024-03-12T00:00:00"/>
    <m/>
    <d v="2024-03-01T00:00:00"/>
    <s v="Bill"/>
    <s v="24.03.12 (6 326) EFT"/>
    <s v="Bill"/>
    <s v="Bluegrass Water"/>
    <m/>
    <n v="775000"/>
    <s v="Expense"/>
    <m/>
    <n v="1061.93"/>
    <m/>
    <n v="1061.93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31971"/>
    <d v="2024-03-13T00:00:00"/>
    <m/>
    <d v="2024-03-01T00:00:00"/>
    <s v="Bill"/>
    <s v="KY0101419"/>
    <s v="Bill"/>
    <s v="Bluegrass Water"/>
    <s v="Kentucky State Treasurer"/>
    <n v="232000"/>
    <s v="Accounts Payable"/>
    <m/>
    <m/>
    <n v="3700.35"/>
    <n v="-3700.35"/>
    <m/>
    <x v="0"/>
    <m/>
    <m/>
    <m/>
    <s v="Kentucky State Treasurer"/>
    <m/>
    <s v="ZZ-IGNORE"/>
    <m/>
    <s v="AP"/>
    <s v="Accounts Payable"/>
    <m/>
    <m/>
    <s v="Accounts Payable"/>
    <m/>
    <n v="232000"/>
    <s v=""/>
  </r>
  <r>
    <n v="331971"/>
    <d v="2024-03-13T00:00:00"/>
    <m/>
    <d v="2024-03-01T00:00:00"/>
    <s v="Bill"/>
    <s v="KY0101419"/>
    <s v="Bill"/>
    <s v="Bluegrass Water"/>
    <m/>
    <n v="166000"/>
    <s v="Other Current Asset"/>
    <m/>
    <n v="3700.35"/>
    <m/>
    <n v="3700.35"/>
    <s v="KY-Kingswood : KY-Kingswood-WW"/>
    <x v="10"/>
    <s v="No"/>
    <s v="Wastewater"/>
    <m/>
    <s v="Kentucky State Treasurer"/>
    <m/>
    <s v="ZZ-IGNORE"/>
    <m/>
    <s v="Other Assets"/>
    <s v="Other Current Assets"/>
    <m/>
    <d v="2019-09-16T00:00:00"/>
    <s v="Prepayments"/>
    <m/>
    <n v="166000"/>
    <s v="Kingswood"/>
  </r>
  <r>
    <n v="335475"/>
    <d v="2024-03-13T00:00:00"/>
    <m/>
    <d v="2024-03-01T00:00:00"/>
    <s v="Bill"/>
    <s v="24.03.13 (230278001) EFT"/>
    <s v="Bill"/>
    <s v="Bluegrass Water"/>
    <s v="Salt River Electric"/>
    <n v="232000"/>
    <s v="Accounts Payable"/>
    <m/>
    <m/>
    <n v="94.77"/>
    <n v="-94.7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35475"/>
    <d v="2024-03-13T00:00:00"/>
    <m/>
    <d v="2024-03-01T00:00:00"/>
    <s v="Bill"/>
    <s v="24.03.13 (230278001) EFT"/>
    <s v="Bill"/>
    <s v="Bluegrass Water"/>
    <m/>
    <n v="715000"/>
    <s v="Expense"/>
    <m/>
    <n v="94.77"/>
    <m/>
    <n v="94.77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35485"/>
    <d v="2024-03-13T00:00:00"/>
    <m/>
    <d v="2024-03-01T00:00:00"/>
    <s v="Bill"/>
    <s v="24.03.13 (230278002) EFT"/>
    <s v="Bill"/>
    <s v="Bluegrass Water"/>
    <s v="Salt River Electric"/>
    <n v="232000"/>
    <s v="Accounts Payable"/>
    <m/>
    <m/>
    <n v="846.52"/>
    <n v="-846.5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35485"/>
    <d v="2024-03-13T00:00:00"/>
    <m/>
    <d v="2024-03-01T00:00:00"/>
    <s v="Bill"/>
    <s v="24.03.13 (230278002) EFT"/>
    <s v="Bill"/>
    <s v="Bluegrass Water"/>
    <m/>
    <n v="715000"/>
    <s v="Expense"/>
    <m/>
    <n v="846.52"/>
    <m/>
    <n v="846.52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35493"/>
    <d v="2024-03-13T00:00:00"/>
    <m/>
    <d v="2024-03-01T00:00:00"/>
    <s v="Bill"/>
    <s v="24.03.13 (230278003) EFT"/>
    <s v="Bill"/>
    <s v="Bluegrass Water"/>
    <s v="Salt River Electric"/>
    <n v="232000"/>
    <s v="Accounts Payable"/>
    <m/>
    <m/>
    <n v="246.92"/>
    <n v="-246.9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35493"/>
    <d v="2024-03-13T00:00:00"/>
    <m/>
    <d v="2024-03-01T00:00:00"/>
    <s v="Bill"/>
    <s v="24.03.13 (230278003) EFT"/>
    <s v="Bill"/>
    <s v="Bluegrass Water"/>
    <m/>
    <n v="715000"/>
    <s v="Expense"/>
    <m/>
    <n v="246.92"/>
    <m/>
    <n v="246.92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335521"/>
    <d v="2024-03-14T00:00:00"/>
    <m/>
    <d v="2024-03-01T00:00:00"/>
    <s v="Bill"/>
    <n v="6710355"/>
    <s v="Bill"/>
    <s v="Bluegrass Water"/>
    <s v="Hawkins Inc"/>
    <n v="232000"/>
    <s v="Accounts Payable"/>
    <m/>
    <m/>
    <n v="140"/>
    <n v="-1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35521"/>
    <d v="2024-03-14T00:00:00"/>
    <m/>
    <d v="2024-03-01T00:00:00"/>
    <s v="Bill"/>
    <n v="6710355"/>
    <s v="Bill"/>
    <s v="Bluegrass Water"/>
    <s v="KYDD10005-CMT"/>
    <n v="718500"/>
    <s v="Expense"/>
    <m/>
    <n v="140"/>
    <m/>
    <n v="1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347607"/>
    <d v="2024-03-14T00:00:00"/>
    <m/>
    <d v="2024-03-01T00:00:00"/>
    <s v="Bill Payment"/>
    <s v="EFT240331-1060"/>
    <s v="Bill Payment"/>
    <s v="Bluegrass Water"/>
    <s v="Kentucky American Water"/>
    <n v="131612"/>
    <s v="Bank"/>
    <m/>
    <m/>
    <n v="6431.86"/>
    <n v="-6431.86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347607"/>
    <d v="2024-03-14T00:00:00"/>
    <m/>
    <d v="2024-03-01T00:00:00"/>
    <s v="Bill Payment"/>
    <s v="EFT240331-1060"/>
    <s v="Bill Payment"/>
    <s v="Bluegrass Water"/>
    <s v="Kentucky American Water"/>
    <n v="232000"/>
    <s v="Accounts Payable"/>
    <m/>
    <n v="6431.86"/>
    <m/>
    <n v="6431.86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335478"/>
    <d v="2024-03-15T00:00:00"/>
    <m/>
    <d v="2024-03-01T00:00:00"/>
    <s v="Bill"/>
    <s v="24.03.15 (3500-0650-4038) EFT"/>
    <s v="Bill"/>
    <s v="Bluegrass Water"/>
    <s v="LG&amp;E"/>
    <n v="232000"/>
    <s v="Accounts Payable"/>
    <m/>
    <m/>
    <n v="1142.8499999999999"/>
    <n v="-1142.84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335478"/>
    <d v="2024-03-15T00:00:00"/>
    <m/>
    <d v="2024-03-01T00:00:00"/>
    <s v="Bill"/>
    <s v="24.03.15 (3500-0650-4038) EFT"/>
    <s v="Bill"/>
    <s v="Bluegrass Water"/>
    <m/>
    <n v="715000"/>
    <s v="Expense"/>
    <m/>
    <n v="1142.8499999999999"/>
    <m/>
    <n v="1142.849999999999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35498"/>
    <d v="2024-03-15T00:00:00"/>
    <m/>
    <d v="2024-03-01T00:00:00"/>
    <s v="Bill"/>
    <s v="24.03.15 (3500-0650-4012) EFT"/>
    <s v="Bill"/>
    <s v="Bluegrass Water"/>
    <s v="LG&amp;E"/>
    <n v="232000"/>
    <s v="Accounts Payable"/>
    <m/>
    <m/>
    <n v="61.27"/>
    <n v="-61.27"/>
    <m/>
    <x v="0"/>
    <m/>
    <m/>
    <m/>
    <s v="LG&amp;E"/>
    <m/>
    <s v="ZZ-IGNORE"/>
    <m/>
    <s v="AP"/>
    <s v="Accounts Payable"/>
    <m/>
    <m/>
    <s v="Accounts Payable"/>
    <m/>
    <n v="232000"/>
    <s v=""/>
  </r>
  <r>
    <n v="335498"/>
    <d v="2024-03-15T00:00:00"/>
    <m/>
    <d v="2024-03-01T00:00:00"/>
    <s v="Bill"/>
    <s v="24.03.15 (3500-0650-4012) EFT"/>
    <s v="Bill"/>
    <s v="Bluegrass Water"/>
    <m/>
    <n v="715000"/>
    <s v="Expense"/>
    <m/>
    <n v="61.27"/>
    <m/>
    <n v="61.27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35667"/>
    <d v="2024-03-15T00:00:00"/>
    <m/>
    <d v="2024-03-01T00:00:00"/>
    <s v="Bill"/>
    <n v="2767"/>
    <s v="Bill"/>
    <s v="Bluegrass Water"/>
    <s v="Nitor Billing Services LLC"/>
    <n v="232000"/>
    <s v="Accounts Payable"/>
    <m/>
    <m/>
    <n v="6533"/>
    <n v="-6533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335667"/>
    <d v="2024-03-15T00:00:00"/>
    <m/>
    <d v="2024-03-01T00:00:00"/>
    <s v="Bill"/>
    <n v="2767"/>
    <s v="Bill"/>
    <s v="Bluegrass Water"/>
    <m/>
    <n v="903100"/>
    <s v="Expense"/>
    <m/>
    <n v="484.75"/>
    <m/>
    <n v="484.75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335667"/>
    <d v="2024-03-15T00:00:00"/>
    <m/>
    <d v="2024-03-01T00:00:00"/>
    <s v="Bill"/>
    <n v="2767"/>
    <s v="Bill"/>
    <s v="Bluegrass Water"/>
    <m/>
    <n v="903100"/>
    <s v="Expense"/>
    <m/>
    <n v="59.66"/>
    <m/>
    <n v="59.66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335667"/>
    <d v="2024-03-15T00:00:00"/>
    <m/>
    <d v="2024-03-01T00:00:00"/>
    <s v="Bill"/>
    <n v="2767"/>
    <s v="Bill"/>
    <s v="Bluegrass Water"/>
    <m/>
    <n v="903100"/>
    <s v="Expense"/>
    <m/>
    <n v="223.73"/>
    <m/>
    <n v="223.73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335667"/>
    <d v="2024-03-15T00:00:00"/>
    <m/>
    <d v="2024-03-01T00:00:00"/>
    <s v="Bill"/>
    <n v="2767"/>
    <s v="Bill"/>
    <s v="Bluegrass Water"/>
    <m/>
    <n v="903100"/>
    <s v="Expense"/>
    <m/>
    <n v="91.98"/>
    <m/>
    <n v="91.9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335667"/>
    <d v="2024-03-15T00:00:00"/>
    <m/>
    <d v="2024-03-01T00:00:00"/>
    <s v="Bill"/>
    <n v="2767"/>
    <s v="Bill"/>
    <s v="Bluegrass Water"/>
    <m/>
    <n v="903100"/>
    <s v="Expense"/>
    <m/>
    <n v="196.39"/>
    <m/>
    <n v="196.39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335667"/>
    <d v="2024-03-15T00:00:00"/>
    <m/>
    <d v="2024-03-01T00:00:00"/>
    <s v="Bill"/>
    <n v="2767"/>
    <s v="Bill"/>
    <s v="Bluegrass Water"/>
    <m/>
    <n v="903100"/>
    <s v="Expense"/>
    <m/>
    <n v="248.59"/>
    <m/>
    <n v="248.59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335667"/>
    <d v="2024-03-15T00:00:00"/>
    <m/>
    <d v="2024-03-01T00:00:00"/>
    <s v="Bill"/>
    <n v="2767"/>
    <s v="Bill"/>
    <s v="Bluegrass Water"/>
    <m/>
    <n v="903100"/>
    <s v="Expense"/>
    <m/>
    <n v="124.3"/>
    <m/>
    <n v="124.3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335667"/>
    <d v="2024-03-15T00:00:00"/>
    <m/>
    <d v="2024-03-01T00:00:00"/>
    <s v="Bill"/>
    <n v="2767"/>
    <s v="Bill"/>
    <s v="Bluegrass Water"/>
    <m/>
    <n v="903100"/>
    <s v="Expense"/>
    <m/>
    <n v="109.38"/>
    <m/>
    <n v="109.38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335667"/>
    <d v="2024-03-15T00:00:00"/>
    <m/>
    <d v="2024-03-01T00:00:00"/>
    <s v="Bill"/>
    <n v="2767"/>
    <s v="Bill"/>
    <s v="Bluegrass Water"/>
    <m/>
    <n v="903100"/>
    <s v="Expense"/>
    <m/>
    <n v="32.32"/>
    <m/>
    <n v="32.3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335667"/>
    <d v="2024-03-15T00:00:00"/>
    <m/>
    <d v="2024-03-01T00:00:00"/>
    <s v="Bill"/>
    <n v="2767"/>
    <s v="Bill"/>
    <s v="Bluegrass Water"/>
    <m/>
    <n v="903100"/>
    <s v="Expense"/>
    <m/>
    <n v="288.37"/>
    <m/>
    <n v="288.37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335667"/>
    <d v="2024-03-15T00:00:00"/>
    <m/>
    <d v="2024-03-01T00:00:00"/>
    <s v="Bill"/>
    <n v="2767"/>
    <s v="Bill"/>
    <s v="Bluegrass Water"/>
    <m/>
    <n v="903100"/>
    <s v="Expense"/>
    <m/>
    <n v="842.73"/>
    <m/>
    <n v="842.7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335667"/>
    <d v="2024-03-15T00:00:00"/>
    <m/>
    <d v="2024-03-01T00:00:00"/>
    <s v="Bill"/>
    <n v="2767"/>
    <s v="Bill"/>
    <s v="Bluegrass Water"/>
    <m/>
    <n v="903100"/>
    <s v="Expense"/>
    <m/>
    <n v="89.49"/>
    <m/>
    <n v="89.49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335667"/>
    <d v="2024-03-15T00:00:00"/>
    <m/>
    <d v="2024-03-01T00:00:00"/>
    <s v="Bill"/>
    <n v="2767"/>
    <s v="Bill"/>
    <s v="Bluegrass Water"/>
    <m/>
    <n v="903100"/>
    <s v="Expense"/>
    <m/>
    <n v="69.61"/>
    <m/>
    <n v="69.61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335667"/>
    <d v="2024-03-15T00:00:00"/>
    <m/>
    <d v="2024-03-01T00:00:00"/>
    <s v="Bill"/>
    <n v="2767"/>
    <s v="Bill"/>
    <s v="Bluegrass Water"/>
    <m/>
    <n v="903100"/>
    <s v="Expense"/>
    <m/>
    <n v="390.29"/>
    <m/>
    <n v="390.2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335667"/>
    <d v="2024-03-15T00:00:00"/>
    <m/>
    <d v="2024-03-01T00:00:00"/>
    <s v="Bill"/>
    <n v="2767"/>
    <s v="Bill"/>
    <s v="Bluegrass Water"/>
    <m/>
    <n v="903100"/>
    <s v="Expense"/>
    <m/>
    <n v="59.66"/>
    <m/>
    <n v="59.66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335667"/>
    <d v="2024-03-15T00:00:00"/>
    <m/>
    <d v="2024-03-01T00:00:00"/>
    <s v="Bill"/>
    <n v="2767"/>
    <s v="Bill"/>
    <s v="Bluegrass Water"/>
    <m/>
    <n v="903100"/>
    <s v="Expense"/>
    <m/>
    <n v="820.35"/>
    <m/>
    <n v="820.3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335667"/>
    <d v="2024-03-15T00:00:00"/>
    <m/>
    <d v="2024-03-01T00:00:00"/>
    <s v="Bill"/>
    <n v="2767"/>
    <s v="Bill"/>
    <s v="Bluegrass Water"/>
    <m/>
    <n v="903100"/>
    <s v="Expense"/>
    <m/>
    <n v="323.17"/>
    <m/>
    <n v="323.1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335667"/>
    <d v="2024-03-15T00:00:00"/>
    <m/>
    <d v="2024-03-01T00:00:00"/>
    <s v="Bill"/>
    <n v="2767"/>
    <s v="Bill"/>
    <s v="Bluegrass Water"/>
    <m/>
    <n v="903100"/>
    <s v="Expense"/>
    <m/>
    <n v="82.04"/>
    <m/>
    <n v="82.04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335667"/>
    <d v="2024-03-15T00:00:00"/>
    <m/>
    <d v="2024-03-01T00:00:00"/>
    <s v="Bill"/>
    <n v="2767"/>
    <s v="Bill"/>
    <s v="Bluegrass Water"/>
    <m/>
    <n v="903100"/>
    <s v="Expense"/>
    <m/>
    <n v="39.770000000000003"/>
    <m/>
    <n v="39.770000000000003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335667"/>
    <d v="2024-03-15T00:00:00"/>
    <m/>
    <d v="2024-03-01T00:00:00"/>
    <s v="Bill"/>
    <n v="2767"/>
    <s v="Bill"/>
    <s v="Bluegrass Water"/>
    <m/>
    <n v="903100"/>
    <s v="Expense"/>
    <m/>
    <n v="91.98"/>
    <m/>
    <n v="91.98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335667"/>
    <d v="2024-03-15T00:00:00"/>
    <m/>
    <d v="2024-03-01T00:00:00"/>
    <s v="Bill"/>
    <n v="2767"/>
    <s v="Bill"/>
    <s v="Bluegrass Water"/>
    <m/>
    <n v="903100"/>
    <s v="Expense"/>
    <m/>
    <n v="887.47"/>
    <m/>
    <n v="887.47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335667"/>
    <d v="2024-03-15T00:00:00"/>
    <m/>
    <d v="2024-03-01T00:00:00"/>
    <s v="Bill"/>
    <n v="2767"/>
    <s v="Bill"/>
    <s v="Bluegrass Water"/>
    <m/>
    <n v="903100"/>
    <s v="Expense"/>
    <m/>
    <n v="435.04"/>
    <m/>
    <n v="435.04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335667"/>
    <d v="2024-03-15T00:00:00"/>
    <m/>
    <d v="2024-03-01T00:00:00"/>
    <s v="Bill"/>
    <n v="2767"/>
    <s v="Bill"/>
    <s v="Bluegrass Water"/>
    <m/>
    <n v="903100"/>
    <s v="Expense"/>
    <m/>
    <n v="104.41"/>
    <m/>
    <n v="104.41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335667"/>
    <d v="2024-03-15T00:00:00"/>
    <m/>
    <d v="2024-03-01T00:00:00"/>
    <s v="Bill"/>
    <n v="2767"/>
    <s v="Bill"/>
    <s v="Bluegrass Water"/>
    <m/>
    <n v="903100"/>
    <s v="Expense"/>
    <m/>
    <n v="164.07"/>
    <m/>
    <n v="164.07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335667"/>
    <d v="2024-03-15T00:00:00"/>
    <m/>
    <d v="2024-03-01T00:00:00"/>
    <s v="Bill"/>
    <n v="2767"/>
    <s v="Bill"/>
    <s v="Bluegrass Water"/>
    <m/>
    <n v="903100"/>
    <s v="Expense"/>
    <m/>
    <n v="223.73"/>
    <m/>
    <n v="223.73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335667"/>
    <d v="2024-03-15T00:00:00"/>
    <m/>
    <d v="2024-03-01T00:00:00"/>
    <s v="Bill"/>
    <n v="2767"/>
    <s v="Bill"/>
    <s v="Bluegrass Water"/>
    <m/>
    <n v="903100"/>
    <s v="Expense"/>
    <m/>
    <n v="49.72"/>
    <m/>
    <n v="49.72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347519"/>
    <d v="2024-03-15T00:00:00"/>
    <m/>
    <d v="2024-03-01T00:00:00"/>
    <s v="Bill Payment"/>
    <s v="EFT240331-971"/>
    <s v="Bill Payment"/>
    <s v="Bluegrass Water"/>
    <s v="Frankfort Plant Board"/>
    <n v="131612"/>
    <s v="Bank"/>
    <m/>
    <m/>
    <n v="671.88"/>
    <n v="-671.8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47519"/>
    <d v="2024-03-15T00:00:00"/>
    <m/>
    <d v="2024-03-01T00:00:00"/>
    <s v="Bill Payment"/>
    <s v="EFT240331-971"/>
    <s v="Bill Payment"/>
    <s v="Bluegrass Water"/>
    <s v="Frankfort Plant Board"/>
    <n v="232000"/>
    <s v="Accounts Payable"/>
    <m/>
    <n v="671.88"/>
    <m/>
    <n v="671.8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47520"/>
    <d v="2024-03-15T00:00:00"/>
    <m/>
    <d v="2024-03-01T00:00:00"/>
    <s v="Bill Payment"/>
    <s v="EFT240331-972"/>
    <s v="Bill Payment"/>
    <s v="Bluegrass Water"/>
    <s v="Frankfort Plant Board"/>
    <n v="131612"/>
    <s v="Bank"/>
    <m/>
    <m/>
    <n v="27.78"/>
    <n v="-27.7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47520"/>
    <d v="2024-03-15T00:00:00"/>
    <m/>
    <d v="2024-03-01T00:00:00"/>
    <s v="Bill Payment"/>
    <s v="EFT240331-972"/>
    <s v="Bill Payment"/>
    <s v="Bluegrass Water"/>
    <s v="Frankfort Plant Board"/>
    <n v="232000"/>
    <s v="Accounts Payable"/>
    <m/>
    <n v="27.78"/>
    <m/>
    <n v="27.7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47521"/>
    <d v="2024-03-15T00:00:00"/>
    <m/>
    <d v="2024-03-01T00:00:00"/>
    <s v="Bill Payment"/>
    <s v="EFT240331-973"/>
    <s v="Bill Payment"/>
    <s v="Bluegrass Water"/>
    <s v="Frankfort Plant Board"/>
    <n v="131612"/>
    <s v="Bank"/>
    <m/>
    <m/>
    <n v="30.11"/>
    <n v="-30.11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347521"/>
    <d v="2024-03-15T00:00:00"/>
    <m/>
    <d v="2024-03-01T00:00:00"/>
    <s v="Bill Payment"/>
    <s v="EFT240331-973"/>
    <s v="Bill Payment"/>
    <s v="Bluegrass Water"/>
    <s v="Frankfort Plant Board"/>
    <n v="232000"/>
    <s v="Accounts Payable"/>
    <m/>
    <n v="30.11"/>
    <m/>
    <n v="30.11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347522"/>
    <d v="2024-03-15T00:00:00"/>
    <m/>
    <d v="2024-03-01T00:00:00"/>
    <s v="Bill Payment"/>
    <s v="EFT240331-974"/>
    <s v="Bill Payment"/>
    <s v="Bluegrass Water"/>
    <s v="West Kentucky RECC"/>
    <n v="131612"/>
    <s v="Bank"/>
    <m/>
    <m/>
    <n v="148.9"/>
    <n v="-148.9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47522"/>
    <d v="2024-03-15T00:00:00"/>
    <m/>
    <d v="2024-03-01T00:00:00"/>
    <s v="Bill Payment"/>
    <s v="EFT240331-974"/>
    <s v="Bill Payment"/>
    <s v="Bluegrass Water"/>
    <s v="West Kentucky RECC"/>
    <n v="232000"/>
    <s v="Accounts Payable"/>
    <m/>
    <n v="148.9"/>
    <m/>
    <n v="148.9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47523"/>
    <d v="2024-03-15T00:00:00"/>
    <m/>
    <d v="2024-03-01T00:00:00"/>
    <s v="Bill Payment"/>
    <s v="EFT240331-975"/>
    <s v="Bill Payment"/>
    <s v="Bluegrass Water"/>
    <s v="West Kentucky RECC"/>
    <n v="131612"/>
    <s v="Bank"/>
    <m/>
    <m/>
    <n v="262.2"/>
    <n v="-262.2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47523"/>
    <d v="2024-03-15T00:00:00"/>
    <m/>
    <d v="2024-03-01T00:00:00"/>
    <s v="Bill Payment"/>
    <s v="EFT240331-975"/>
    <s v="Bill Payment"/>
    <s v="Bluegrass Water"/>
    <s v="West Kentucky RECC"/>
    <n v="232000"/>
    <s v="Accounts Payable"/>
    <m/>
    <n v="262.2"/>
    <m/>
    <n v="262.2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47524"/>
    <d v="2024-03-15T00:00:00"/>
    <m/>
    <d v="2024-03-01T00:00:00"/>
    <s v="Bill Payment"/>
    <s v="EFT240331-976"/>
    <s v="Bill Payment"/>
    <s v="Bluegrass Water"/>
    <s v="West Kentucky RECC"/>
    <n v="131612"/>
    <s v="Bank"/>
    <m/>
    <m/>
    <n v="231.65"/>
    <n v="-231.65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347524"/>
    <d v="2024-03-15T00:00:00"/>
    <m/>
    <d v="2024-03-01T00:00:00"/>
    <s v="Bill Payment"/>
    <s v="EFT240331-976"/>
    <s v="Bill Payment"/>
    <s v="Bluegrass Water"/>
    <s v="West Kentucky RECC"/>
    <n v="232000"/>
    <s v="Accounts Payable"/>
    <m/>
    <n v="231.65"/>
    <m/>
    <n v="231.65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347525"/>
    <d v="2024-03-15T00:00:00"/>
    <m/>
    <d v="2024-03-01T00:00:00"/>
    <s v="Bill Payment"/>
    <s v="EFT240331-977"/>
    <s v="Bill Payment"/>
    <s v="Bluegrass Water"/>
    <s v="Salt River Electric"/>
    <n v="131612"/>
    <s v="Bank"/>
    <m/>
    <m/>
    <n v="359.2"/>
    <n v="-359.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347525"/>
    <d v="2024-03-15T00:00:00"/>
    <m/>
    <d v="2024-03-01T00:00:00"/>
    <s v="Bill Payment"/>
    <s v="EFT240331-977"/>
    <s v="Bill Payment"/>
    <s v="Bluegrass Water"/>
    <s v="Salt River Electric"/>
    <n v="232000"/>
    <s v="Accounts Payable"/>
    <m/>
    <n v="359.2"/>
    <m/>
    <n v="359.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347526"/>
    <d v="2024-03-15T00:00:00"/>
    <m/>
    <d v="2024-03-01T00:00:00"/>
    <s v="Bill Payment"/>
    <s v="EFT240331-978"/>
    <s v="Bill Payment"/>
    <s v="Bluegrass Water"/>
    <s v="Louisville Water Company"/>
    <n v="131612"/>
    <s v="Bank"/>
    <m/>
    <m/>
    <n v="32.630000000000003"/>
    <n v="-32.630000000000003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347526"/>
    <d v="2024-03-15T00:00:00"/>
    <m/>
    <d v="2024-03-01T00:00:00"/>
    <s v="Bill Payment"/>
    <s v="EFT240331-978"/>
    <s v="Bill Payment"/>
    <s v="Bluegrass Water"/>
    <s v="Louisville Water Company"/>
    <n v="232000"/>
    <s v="Accounts Payable"/>
    <m/>
    <n v="32.630000000000003"/>
    <m/>
    <n v="32.630000000000003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347528"/>
    <d v="2024-03-15T00:00:00"/>
    <m/>
    <d v="2024-03-01T00:00:00"/>
    <s v="Bill Payment"/>
    <s v="EFT240331-980"/>
    <s v="Bill Payment"/>
    <s v="Bluegrass Water"/>
    <s v="Hardin County Water District No. 2"/>
    <n v="131612"/>
    <s v="Bank"/>
    <m/>
    <m/>
    <n v="20.239999999999998"/>
    <n v="-20.239999999999998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347528"/>
    <d v="2024-03-15T00:00:00"/>
    <m/>
    <d v="2024-03-01T00:00:00"/>
    <s v="Bill Payment"/>
    <s v="EFT240331-980"/>
    <s v="Bill Payment"/>
    <s v="Bluegrass Water"/>
    <s v="Hardin County Water District No. 2"/>
    <n v="232000"/>
    <s v="Accounts Payable"/>
    <m/>
    <n v="20.239999999999998"/>
    <m/>
    <n v="20.239999999999998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347552"/>
    <d v="2024-03-15T00:00:00"/>
    <m/>
    <d v="2024-03-01T00:00:00"/>
    <s v="Bill Payment"/>
    <s v="EFT240331-1004"/>
    <s v="Bill Payment"/>
    <s v="Bluegrass Water"/>
    <s v="Richmond Utilities"/>
    <n v="131612"/>
    <s v="Bank"/>
    <m/>
    <m/>
    <n v="53.15"/>
    <n v="-53.15"/>
    <s v="KY-Bluegrass"/>
    <x v="1"/>
    <s v="No"/>
    <m/>
    <m/>
    <s v="Richmond Utilities"/>
    <m/>
    <s v="ZZ-IGNORE"/>
    <m/>
    <s v="Cash"/>
    <s v="Cash"/>
    <m/>
    <m/>
    <s v="Cash - PNC Operating Bluegrass"/>
    <m/>
    <n v="131612"/>
    <n v="0"/>
  </r>
  <r>
    <n v="347552"/>
    <d v="2024-03-15T00:00:00"/>
    <m/>
    <d v="2024-03-01T00:00:00"/>
    <s v="Bill Payment"/>
    <s v="EFT240331-1004"/>
    <s v="Bill Payment"/>
    <s v="Bluegrass Water"/>
    <s v="Richmond Utilities"/>
    <n v="232000"/>
    <s v="Accounts Payable"/>
    <m/>
    <n v="53.15"/>
    <m/>
    <n v="53.15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347611"/>
    <d v="2024-03-15T00:00:00"/>
    <m/>
    <d v="2024-03-01T00:00:00"/>
    <s v="Bill Payment"/>
    <s v="EFT240331-1064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347611"/>
    <d v="2024-03-15T00:00:00"/>
    <m/>
    <d v="2024-03-01T00:00:00"/>
    <s v="Bill Payment"/>
    <s v="EFT240331-1064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347610"/>
    <d v="2024-03-17T00:00:00"/>
    <m/>
    <d v="2024-03-01T00:00:00"/>
    <s v="Bill Payment"/>
    <s v="EFT240331-1063"/>
    <s v="Bill Payment"/>
    <s v="Bluegrass Water"/>
    <s v="Paducah Water"/>
    <n v="131612"/>
    <s v="Bank"/>
    <m/>
    <m/>
    <n v="52.38"/>
    <n v="-52.38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347610"/>
    <d v="2024-03-17T00:00:00"/>
    <m/>
    <d v="2024-03-01T00:00:00"/>
    <s v="Bill Payment"/>
    <s v="EFT240331-1063"/>
    <s v="Bill Payment"/>
    <s v="Bluegrass Water"/>
    <s v="Paducah Water"/>
    <n v="232000"/>
    <s v="Accounts Payable"/>
    <m/>
    <n v="52.38"/>
    <m/>
    <n v="52.38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348449"/>
    <d v="2024-03-17T00:00:00"/>
    <m/>
    <d v="2024-03-01T00:00:00"/>
    <s v="Bill"/>
    <s v="24.03.17 (211351) EFT"/>
    <s v="Bill"/>
    <s v="Bluegrass Water"/>
    <s v="Frankfort Plant Board"/>
    <n v="232000"/>
    <s v="Accounts Payable"/>
    <m/>
    <m/>
    <n v="28.95"/>
    <n v="-28.95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48449"/>
    <d v="2024-03-17T00:00:00"/>
    <m/>
    <d v="2024-03-01T00:00:00"/>
    <s v="Bill"/>
    <s v="24.03.17 (211351) EFT"/>
    <s v="Bill"/>
    <s v="Bluegrass Water"/>
    <m/>
    <n v="715300"/>
    <s v="Expense"/>
    <m/>
    <n v="28.95"/>
    <m/>
    <n v="28.95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35458"/>
    <d v="2024-03-18T00:00:00"/>
    <m/>
    <d v="2024-03-01T00:00:00"/>
    <s v="Bill Credit"/>
    <s v="3469 2023"/>
    <s v="Bill Credit"/>
    <s v="Bluegrass Water"/>
    <s v="Mike Jansen - Campbell County"/>
    <n v="232000"/>
    <s v="Accounts Payable"/>
    <m/>
    <n v="2570.04"/>
    <m/>
    <n v="2570.04"/>
    <m/>
    <x v="0"/>
    <m/>
    <m/>
    <m/>
    <s v="Mike Jansen - Campbell County"/>
    <m/>
    <s v="ZZ-IGNORE"/>
    <m/>
    <s v="AP"/>
    <s v="Accounts Payable"/>
    <m/>
    <m/>
    <s v="Accounts Payable"/>
    <m/>
    <n v="232000"/>
    <s v=""/>
  </r>
  <r>
    <n v="335458"/>
    <d v="2024-03-18T00:00:00"/>
    <m/>
    <d v="2024-03-01T00:00:00"/>
    <s v="Bill Credit"/>
    <s v="3469 2023"/>
    <s v="Bill Credit"/>
    <s v="Bluegrass Water"/>
    <m/>
    <n v="408160"/>
    <s v="Expense"/>
    <m/>
    <m/>
    <n v="2570.04"/>
    <n v="-2570.04"/>
    <s v="KY-Darlington Creek : KY-Darlington Creek-WW"/>
    <x v="25"/>
    <s v="No"/>
    <s v="Wastewater"/>
    <m/>
    <s v="Mike Jansen - Campbell County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335461"/>
    <d v="2024-03-18T00:00:00"/>
    <m/>
    <d v="2024-03-01T00:00:00"/>
    <s v="Journal"/>
    <s v="JE12291"/>
    <s v="Journal"/>
    <s v="Bluegrass Water"/>
    <s v="Mike Jansen - Campbell County"/>
    <n v="131612"/>
    <s v="Bank"/>
    <s v="Void Of Bill Payment #1013"/>
    <n v="2570.04"/>
    <m/>
    <n v="2570.04"/>
    <m/>
    <x v="0"/>
    <m/>
    <s v="Wastewater"/>
    <m/>
    <m/>
    <m/>
    <s v="ZZ-IGNORE"/>
    <m/>
    <s v="Cash"/>
    <s v="Cash"/>
    <m/>
    <m/>
    <s v="Cash - PNC Operating Bluegrass"/>
    <m/>
    <n v="131612"/>
    <s v=""/>
  </r>
  <r>
    <n v="335461"/>
    <d v="2024-03-18T00:00:00"/>
    <m/>
    <d v="2024-03-01T00:00:00"/>
    <s v="Journal"/>
    <s v="JE12291"/>
    <s v="Journal"/>
    <s v="Bluegrass Water"/>
    <s v="Mike Jansen - Campbell County"/>
    <n v="232000"/>
    <s v="Accounts Payable"/>
    <m/>
    <m/>
    <n v="2570.04"/>
    <n v="-2570.04"/>
    <m/>
    <x v="0"/>
    <m/>
    <s v="Wastewater"/>
    <m/>
    <m/>
    <m/>
    <s v="ZZ-IGNORE"/>
    <m/>
    <s v="AP"/>
    <s v="Accounts Payable"/>
    <m/>
    <m/>
    <s v="Accounts Payable"/>
    <m/>
    <n v="232000"/>
    <s v=""/>
  </r>
  <r>
    <n v="335532"/>
    <d v="2024-03-18T00:00:00"/>
    <m/>
    <d v="2024-03-01T00:00:00"/>
    <s v="Bill"/>
    <s v="24.03.18 (3500-0650-3881) EFT"/>
    <s v="Bill"/>
    <s v="Bluegrass Water"/>
    <s v="LG&amp;E"/>
    <n v="232000"/>
    <s v="Accounts Payable"/>
    <m/>
    <m/>
    <n v="156.91"/>
    <n v="-156.91"/>
    <m/>
    <x v="0"/>
    <m/>
    <m/>
    <m/>
    <s v="LG&amp;E"/>
    <m/>
    <s v="ZZ-IGNORE"/>
    <m/>
    <s v="AP"/>
    <s v="Accounts Payable"/>
    <m/>
    <m/>
    <s v="Accounts Payable"/>
    <m/>
    <n v="232000"/>
    <s v=""/>
  </r>
  <r>
    <n v="335532"/>
    <d v="2024-03-18T00:00:00"/>
    <m/>
    <d v="2024-03-01T00:00:00"/>
    <s v="Bill"/>
    <s v="24.03.18 (3500-0650-3881) EFT"/>
    <s v="Bill"/>
    <s v="Bluegrass Water"/>
    <m/>
    <n v="715000"/>
    <s v="Expense"/>
    <m/>
    <n v="156.91"/>
    <m/>
    <n v="156.91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47529"/>
    <d v="2024-03-18T00:00:00"/>
    <m/>
    <d v="2024-03-01T00:00:00"/>
    <s v="Bill Payment"/>
    <s v="EFT240331-981"/>
    <s v="Bill Payment"/>
    <s v="Bluegrass Water"/>
    <s v="KU/ODP"/>
    <n v="131612"/>
    <s v="Bank"/>
    <m/>
    <m/>
    <n v="1561.56"/>
    <n v="-1561.56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7529"/>
    <d v="2024-03-18T00:00:00"/>
    <m/>
    <d v="2024-03-01T00:00:00"/>
    <s v="Bill Payment"/>
    <s v="EFT240331-981"/>
    <s v="Bill Payment"/>
    <s v="Bluegrass Water"/>
    <s v="KU/ODP"/>
    <n v="232000"/>
    <s v="Accounts Payable"/>
    <m/>
    <n v="1561.56"/>
    <m/>
    <n v="1561.56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36430"/>
    <d v="2024-03-19T00:00:00"/>
    <m/>
    <d v="2024-03-01T00:00:00"/>
    <s v="Bill"/>
    <s v="24.03.19 (3524694001) EFT"/>
    <s v="Bill"/>
    <s v="Bluegrass Water"/>
    <s v="Inter-County Energy Cooperative"/>
    <n v="232000"/>
    <s v="Accounts Payable"/>
    <m/>
    <m/>
    <n v="217.9"/>
    <n v="-217.9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336430"/>
    <d v="2024-03-19T00:00:00"/>
    <m/>
    <d v="2024-03-01T00:00:00"/>
    <s v="Bill"/>
    <s v="24.03.19 (3524694001) EFT"/>
    <s v="Bill"/>
    <s v="Bluegrass Water"/>
    <m/>
    <n v="715000"/>
    <s v="Expense"/>
    <m/>
    <n v="217.9"/>
    <m/>
    <n v="217.9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374478"/>
    <d v="2024-03-19T00:00:00"/>
    <m/>
    <d v="2024-03-01T00:00:00"/>
    <s v="Bill"/>
    <s v="24.03.19 (3524694001) EFT"/>
    <s v="Bill"/>
    <s v="Bluegrass Water"/>
    <s v="Inter-County Energy Cooperative"/>
    <n v="232000"/>
    <s v="Accounts Payable"/>
    <m/>
    <m/>
    <n v="217.9"/>
    <n v="-217.9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374478"/>
    <d v="2024-03-19T00:00:00"/>
    <m/>
    <d v="2024-03-01T00:00:00"/>
    <s v="Bill"/>
    <s v="24.03.19 (3524694001) EFT"/>
    <s v="Bill"/>
    <s v="Bluegrass Water"/>
    <m/>
    <n v="715000"/>
    <s v="Expense"/>
    <m/>
    <n v="217.9"/>
    <m/>
    <n v="217.9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338565"/>
    <d v="2024-03-20T00:00:00"/>
    <m/>
    <d v="2024-03-01T00:00:00"/>
    <s v="Journal"/>
    <s v="JE12301"/>
    <s v="Journal"/>
    <s v="Bluegrass Water"/>
    <m/>
    <n v="186020"/>
    <s v="Other Asset"/>
    <s v="Reclass to utility deposits, electric deposits from 2019"/>
    <n v="4550"/>
    <m/>
    <n v="4550"/>
    <s v="KY-Bluegrass"/>
    <x v="1"/>
    <s v="No"/>
    <s v="Wastewater"/>
    <m/>
    <m/>
    <m/>
    <s v="ZZ-IGNORE"/>
    <m/>
    <s v="Other Assets"/>
    <s v="Other Long-Term Assets"/>
    <m/>
    <m/>
    <s v="Deferred Debits - Utility Deposits"/>
    <m/>
    <n v="186020"/>
    <n v="0"/>
  </r>
  <r>
    <n v="338565"/>
    <d v="2024-03-20T00:00:00"/>
    <m/>
    <d v="2024-03-01T00:00:00"/>
    <s v="Journal"/>
    <s v="JE12301"/>
    <s v="Journal"/>
    <s v="Bluegrass Water"/>
    <m/>
    <n v="134000"/>
    <s v="Other Asset"/>
    <s v="Reclass to utility deposits, electric deposits from 2019"/>
    <m/>
    <n v="4550"/>
    <n v="-4550"/>
    <s v="KY-Bluegrass"/>
    <x v="1"/>
    <s v="No"/>
    <s v="Water and Wastewater"/>
    <m/>
    <m/>
    <m/>
    <s v="ZZ-IGNORE"/>
    <m/>
    <s v="Other Assets"/>
    <s v="Other Current Assets"/>
    <m/>
    <m/>
    <s v="Other Special Deposits"/>
    <m/>
    <n v="134000"/>
    <n v="0"/>
  </r>
  <r>
    <n v="338822"/>
    <d v="2024-03-20T00:00:00"/>
    <m/>
    <d v="2024-03-01T00:00:00"/>
    <s v="Bill"/>
    <s v="24.03.20 (1012-210042055863) EFT"/>
    <s v="Bill"/>
    <s v="Bluegrass Water"/>
    <s v="Kentucky American Water"/>
    <n v="232000"/>
    <s v="Accounts Payable"/>
    <m/>
    <m/>
    <n v="2525.1"/>
    <n v="-2525.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338822"/>
    <d v="2024-03-20T00:00:00"/>
    <m/>
    <d v="2024-03-01T00:00:00"/>
    <s v="Bill"/>
    <s v="24.03.20 (1012-210042055863) EFT"/>
    <s v="Bill"/>
    <s v="Bluegrass Water"/>
    <m/>
    <n v="775000"/>
    <s v="Expense"/>
    <m/>
    <n v="2525.1"/>
    <m/>
    <n v="2525.1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347608"/>
    <d v="2024-03-20T00:00:00"/>
    <m/>
    <d v="2024-03-01T00:00:00"/>
    <s v="Bill Payment"/>
    <s v="EFT240331-1061"/>
    <s v="Bill Payment"/>
    <s v="Bluegrass Water"/>
    <s v="Nolin Rural Electric Cooperative"/>
    <n v="131612"/>
    <s v="Bank"/>
    <m/>
    <m/>
    <n v="138.63999999999999"/>
    <n v="-138.63999999999999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347608"/>
    <d v="2024-03-20T00:00:00"/>
    <m/>
    <d v="2024-03-01T00:00:00"/>
    <s v="Bill Payment"/>
    <s v="EFT240331-1061"/>
    <s v="Bill Payment"/>
    <s v="Bluegrass Water"/>
    <s v="Nolin Rural Electric Cooperative"/>
    <n v="232000"/>
    <s v="Accounts Payable"/>
    <m/>
    <n v="138.63999999999999"/>
    <m/>
    <n v="138.63999999999999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347613"/>
    <d v="2024-03-20T00:00:00"/>
    <m/>
    <d v="2024-03-01T00:00:00"/>
    <s v="Bill Payment"/>
    <s v="EFT240331-1066"/>
    <s v="Bill Payment"/>
    <s v="Bluegrass Water"/>
    <s v="Nolin Rural Electric Cooperative"/>
    <n v="131612"/>
    <s v="Bank"/>
    <m/>
    <m/>
    <n v="679.23"/>
    <n v="-679.23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347613"/>
    <d v="2024-03-20T00:00:00"/>
    <m/>
    <d v="2024-03-01T00:00:00"/>
    <s v="Bill Payment"/>
    <s v="EFT240331-1066"/>
    <s v="Bill Payment"/>
    <s v="Bluegrass Water"/>
    <s v="Nolin Rural Electric Cooperative"/>
    <n v="232000"/>
    <s v="Accounts Payable"/>
    <m/>
    <n v="679.23"/>
    <m/>
    <n v="679.23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362619"/>
    <d v="2024-03-20T00:00:00"/>
    <m/>
    <d v="2024-03-01T00:00:00"/>
    <s v="Bill Payment"/>
    <s v="EFT20240331-50"/>
    <s v="Bill Payment"/>
    <s v="Bluegrass Water"/>
    <s v="COBANK, ACB"/>
    <n v="131612"/>
    <s v="Bank"/>
    <m/>
    <m/>
    <n v="22705.98"/>
    <n v="-22705.98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362619"/>
    <d v="2024-03-20T00:00:00"/>
    <m/>
    <d v="2024-03-01T00:00:00"/>
    <s v="Bill Payment"/>
    <s v="EFT20240331-50"/>
    <s v="Bill Payment"/>
    <s v="Bluegrass Water"/>
    <s v="COBANK, ACB"/>
    <n v="232000"/>
    <s v="Accounts Payable"/>
    <m/>
    <n v="22705.98"/>
    <m/>
    <n v="22705.98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338831"/>
    <d v="2024-03-21T00:00:00"/>
    <m/>
    <d v="2024-03-01T00:00:00"/>
    <s v="Bill"/>
    <s v="24.03.21 (3500-0538-3244) EFT"/>
    <s v="Bill"/>
    <s v="Bluegrass Water"/>
    <s v="KU/ODP"/>
    <n v="232000"/>
    <s v="Accounts Payable"/>
    <m/>
    <m/>
    <n v="1616.8"/>
    <n v="-1616.8"/>
    <m/>
    <x v="0"/>
    <m/>
    <m/>
    <m/>
    <s v="KU/ODP"/>
    <m/>
    <s v="ZZ-IGNORE"/>
    <m/>
    <s v="AP"/>
    <s v="Accounts Payable"/>
    <m/>
    <m/>
    <s v="Accounts Payable"/>
    <m/>
    <n v="232000"/>
    <s v=""/>
  </r>
  <r>
    <n v="338831"/>
    <d v="2024-03-21T00:00:00"/>
    <m/>
    <d v="2024-03-01T00:00:00"/>
    <s v="Bill"/>
    <s v="24.03.21 (3500-0538-3244) EFT"/>
    <s v="Bill"/>
    <s v="Bluegrass Water"/>
    <m/>
    <n v="715000"/>
    <s v="Expense"/>
    <m/>
    <n v="1616.8"/>
    <m/>
    <n v="1616.8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340218"/>
    <d v="2024-03-21T00:00:00"/>
    <m/>
    <d v="2024-03-01T00:00:00"/>
    <s v="Bill"/>
    <n v="6716101"/>
    <s v="Bill"/>
    <s v="Bluegrass Water"/>
    <s v="Hawkins Inc"/>
    <n v="232000"/>
    <s v="Accounts Payable"/>
    <m/>
    <m/>
    <n v="430.23"/>
    <n v="-430.2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40218"/>
    <d v="2024-03-21T00:00:00"/>
    <m/>
    <d v="2024-03-01T00:00:00"/>
    <s v="Bill"/>
    <n v="6716101"/>
    <s v="Bill"/>
    <s v="Bluegrass Water"/>
    <m/>
    <n v="618500"/>
    <s v="Expense"/>
    <m/>
    <n v="430.23"/>
    <m/>
    <n v="430.23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39641"/>
    <d v="2024-03-22T00:00:00"/>
    <m/>
    <d v="2024-03-01T00:00:00"/>
    <s v="Bill Payment"/>
    <n v="1018"/>
    <s v="Bill Payment"/>
    <s v="Bluegrass Water"/>
    <s v="TW Shortt Realty, LLC"/>
    <n v="131612"/>
    <s v="Bank"/>
    <m/>
    <m/>
    <n v="6.65"/>
    <n v="-6.65"/>
    <m/>
    <x v="0"/>
    <m/>
    <s v="Water and Wastewater"/>
    <m/>
    <s v="TW Shortt Realty, LLC"/>
    <m/>
    <s v="ZZ-IGNORE"/>
    <m/>
    <s v="Cash"/>
    <s v="Cash"/>
    <m/>
    <m/>
    <s v="Cash - PNC Operating Bluegrass"/>
    <m/>
    <n v="131612"/>
    <s v=""/>
  </r>
  <r>
    <n v="339641"/>
    <d v="2024-03-22T00:00:00"/>
    <m/>
    <d v="2024-03-01T00:00:00"/>
    <s v="Bill Payment"/>
    <n v="1018"/>
    <s v="Bill Payment"/>
    <s v="Bluegrass Water"/>
    <s v="TW Shortt Realty, LLC"/>
    <n v="232000"/>
    <s v="Accounts Payable"/>
    <m/>
    <n v="6.65"/>
    <m/>
    <n v="6.65"/>
    <m/>
    <x v="0"/>
    <m/>
    <s v="Water and Wastewater"/>
    <m/>
    <s v="TW Shortt Realty, LLC"/>
    <m/>
    <s v="ZZ-IGNORE"/>
    <m/>
    <s v="AP"/>
    <s v="Accounts Payable"/>
    <m/>
    <m/>
    <s v="Accounts Payable"/>
    <m/>
    <n v="232000"/>
    <s v=""/>
  </r>
  <r>
    <n v="347248"/>
    <d v="2024-03-22T00:00:00"/>
    <m/>
    <d v="2024-03-01T00:00:00"/>
    <s v="Bill Payment"/>
    <s v="EFT240331-696"/>
    <s v="Bill Payment"/>
    <s v="Bluegrass Water"/>
    <s v="KU/ODP"/>
    <n v="131612"/>
    <s v="Bank"/>
    <m/>
    <m/>
    <n v="200.52"/>
    <n v="-200.5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7248"/>
    <d v="2024-03-22T00:00:00"/>
    <m/>
    <d v="2024-03-01T00:00:00"/>
    <s v="Bill Payment"/>
    <s v="EFT240331-696"/>
    <s v="Bill Payment"/>
    <s v="Bluegrass Water"/>
    <s v="KU/ODP"/>
    <n v="232000"/>
    <s v="Accounts Payable"/>
    <m/>
    <n v="200.52"/>
    <m/>
    <n v="200.5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69067"/>
    <d v="2024-03-22T00:00:00"/>
    <m/>
    <d v="2024-03-01T00:00:00"/>
    <s v="Bill Payment"/>
    <s v="EFT20240331-58"/>
    <s v="Bill Payment"/>
    <s v="Bluegrass Water"/>
    <s v="West Kentucky RECC"/>
    <n v="131612"/>
    <s v="Bank"/>
    <m/>
    <m/>
    <n v="385.37"/>
    <n v="-385.37"/>
    <m/>
    <x v="0"/>
    <m/>
    <m/>
    <m/>
    <s v="West Kentucky RECC"/>
    <m/>
    <s v="ZZ-IGNORE"/>
    <m/>
    <s v="Cash"/>
    <s v="Cash"/>
    <m/>
    <m/>
    <s v="Cash - PNC Operating Bluegrass"/>
    <m/>
    <n v="131612"/>
    <s v=""/>
  </r>
  <r>
    <n v="369067"/>
    <d v="2024-03-22T00:00:00"/>
    <m/>
    <d v="2024-03-01T00:00:00"/>
    <s v="Bill Payment"/>
    <s v="EFT20240331-58"/>
    <s v="Bill Payment"/>
    <s v="Bluegrass Water"/>
    <s v="West Kentucky RECC"/>
    <n v="232000"/>
    <s v="Accounts Payable"/>
    <m/>
    <n v="385.37"/>
    <m/>
    <n v="385.3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69268"/>
    <d v="2024-03-22T00:00:00"/>
    <m/>
    <d v="2024-03-01T00:00:00"/>
    <s v="Bill Payment"/>
    <s v="EFT20240331-59"/>
    <s v="Bill Payment"/>
    <s v="Bluegrass Water"/>
    <s v="Blue Grass Energy"/>
    <n v="131612"/>
    <s v="Bank"/>
    <m/>
    <m/>
    <n v="99.08"/>
    <n v="-99.08"/>
    <m/>
    <x v="0"/>
    <m/>
    <m/>
    <m/>
    <s v="Blue Grass Energy"/>
    <m/>
    <s v="ZZ-IGNORE"/>
    <m/>
    <s v="Cash"/>
    <s v="Cash"/>
    <m/>
    <m/>
    <s v="Cash - PNC Operating Bluegrass"/>
    <m/>
    <n v="131612"/>
    <s v=""/>
  </r>
  <r>
    <n v="369268"/>
    <d v="2024-03-22T00:00:00"/>
    <m/>
    <d v="2024-03-01T00:00:00"/>
    <s v="Bill Payment"/>
    <s v="EFT20240331-59"/>
    <s v="Bill Payment"/>
    <s v="Bluegrass Water"/>
    <s v="Blue Grass Energy"/>
    <n v="232000"/>
    <s v="Accounts Payable"/>
    <m/>
    <n v="99.08"/>
    <m/>
    <n v="99.08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375811"/>
    <d v="2024-03-22T00:00:00"/>
    <m/>
    <d v="2024-03-01T00:00:00"/>
    <s v="Journal"/>
    <s v="JE12543"/>
    <s v="Journal"/>
    <s v="Bluegrass Water"/>
    <m/>
    <n v="241000"/>
    <s v="Other Current Liability"/>
    <s v="24.03 KY Dept of Rev sales tax"/>
    <n v="2118.6"/>
    <m/>
    <n v="2118.6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75811"/>
    <d v="2024-03-22T00:00:00"/>
    <m/>
    <d v="2024-03-01T00:00:00"/>
    <s v="Journal"/>
    <s v="JE12543"/>
    <s v="Journal"/>
    <s v="Bluegrass Water"/>
    <m/>
    <n v="131612"/>
    <s v="Bank"/>
    <s v="24.03 KY Dept of Rev sales tax"/>
    <m/>
    <n v="2118.6"/>
    <n v="-2118.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86916"/>
    <d v="2024-03-22T00:00:00"/>
    <m/>
    <d v="2024-03-01T00:00:00"/>
    <s v="Bill"/>
    <s v="24.03.22 (9639727154)"/>
    <s v="Bill"/>
    <s v="Bluegrass Water"/>
    <s v="Northern Kentucky Water District"/>
    <n v="232000"/>
    <s v="Accounts Payable"/>
    <m/>
    <m/>
    <n v="371.27"/>
    <n v="-371.27"/>
    <m/>
    <x v="0"/>
    <m/>
    <m/>
    <m/>
    <s v="Northern Kentucky Water District"/>
    <m/>
    <s v="ZZ-IGNORE"/>
    <m/>
    <s v="AP"/>
    <s v="Accounts Payable"/>
    <m/>
    <m/>
    <s v="Accounts Payable"/>
    <m/>
    <n v="232000"/>
    <s v=""/>
  </r>
  <r>
    <n v="386916"/>
    <d v="2024-03-22T00:00:00"/>
    <m/>
    <d v="2024-03-01T00:00:00"/>
    <s v="Bill"/>
    <s v="24.03.22 (9639727154)"/>
    <s v="Bill"/>
    <s v="Bluegrass Water"/>
    <m/>
    <n v="775000"/>
    <s v="Expense"/>
    <m/>
    <n v="371.27"/>
    <m/>
    <n v="371.27"/>
    <s v="KY-Yung Farm : KY-Yung Farm-WW"/>
    <x v="34"/>
    <s v="No"/>
    <s v="Wastewater"/>
    <m/>
    <s v="Northern Kentucky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347606"/>
    <d v="2024-03-24T00:00:00"/>
    <m/>
    <d v="2024-03-01T00:00:00"/>
    <s v="Bill Payment"/>
    <s v="EFT240331-1059"/>
    <s v="Bill Payment"/>
    <s v="Bluegrass Water"/>
    <s v="Owen Electric Cooperative"/>
    <n v="131612"/>
    <s v="Bank"/>
    <m/>
    <m/>
    <n v="450.57"/>
    <n v="-450.57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347606"/>
    <d v="2024-03-24T00:00:00"/>
    <m/>
    <d v="2024-03-01T00:00:00"/>
    <s v="Bill Payment"/>
    <s v="EFT240331-1059"/>
    <s v="Bill Payment"/>
    <s v="Bluegrass Water"/>
    <s v="Owen Electric Cooperative"/>
    <n v="232000"/>
    <s v="Accounts Payable"/>
    <m/>
    <n v="450.57"/>
    <m/>
    <n v="450.57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347884"/>
    <d v="2024-03-24T00:00:00"/>
    <m/>
    <d v="2024-03-01T00:00:00"/>
    <s v="Bill Payment"/>
    <s v="EFT240331-1345"/>
    <s v="Bill Payment"/>
    <s v="Bluegrass Water"/>
    <s v="Owen Electric Cooperative"/>
    <n v="131612"/>
    <s v="Bank"/>
    <m/>
    <m/>
    <n v="202.84"/>
    <n v="-202.84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347884"/>
    <d v="2024-03-24T00:00:00"/>
    <m/>
    <d v="2024-03-01T00:00:00"/>
    <s v="Bill Payment"/>
    <s v="EFT240331-1345"/>
    <s v="Bill Payment"/>
    <s v="Bluegrass Water"/>
    <s v="Owen Electric Cooperative"/>
    <n v="232000"/>
    <s v="Accounts Payable"/>
    <m/>
    <n v="202.84"/>
    <m/>
    <n v="202.84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347856"/>
    <d v="2024-03-25T00:00:00"/>
    <m/>
    <d v="2024-03-01T00:00:00"/>
    <s v="Bill"/>
    <s v="24.03.25 (4395770) EFT"/>
    <s v="Bill"/>
    <s v="Bluegrass Water"/>
    <s v="Jackson Purchase Energy"/>
    <n v="232000"/>
    <s v="Accounts Payable"/>
    <m/>
    <m/>
    <n v="34.9"/>
    <n v="-34.9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47856"/>
    <d v="2024-03-25T00:00:00"/>
    <m/>
    <d v="2024-03-01T00:00:00"/>
    <s v="Bill"/>
    <s v="24.03.25 (4395770) EFT"/>
    <s v="Bill"/>
    <s v="Bluegrass Water"/>
    <m/>
    <n v="715000"/>
    <s v="Expense"/>
    <m/>
    <n v="34.9"/>
    <m/>
    <n v="34.9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47883"/>
    <d v="2024-03-25T00:00:00"/>
    <m/>
    <d v="2024-03-01T00:00:00"/>
    <s v="Bill Payment"/>
    <s v="EFT240331-1344"/>
    <s v="Bill Payment"/>
    <s v="Bluegrass Water"/>
    <s v="Jackson Purchase Energy"/>
    <n v="131612"/>
    <s v="Bank"/>
    <m/>
    <m/>
    <n v="65.739999999999995"/>
    <n v="-65.73999999999999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47883"/>
    <d v="2024-03-25T00:00:00"/>
    <m/>
    <d v="2024-03-01T00:00:00"/>
    <s v="Bill Payment"/>
    <s v="EFT240331-1344"/>
    <s v="Bill Payment"/>
    <s v="Bluegrass Water"/>
    <s v="Jackson Purchase Energy"/>
    <n v="232000"/>
    <s v="Accounts Payable"/>
    <m/>
    <n v="65.739999999999995"/>
    <m/>
    <n v="65.73999999999999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47885"/>
    <d v="2024-03-25T00:00:00"/>
    <m/>
    <d v="2024-03-01T00:00:00"/>
    <s v="Bill Payment"/>
    <s v="EFT240331-1346"/>
    <s v="Bill Payment"/>
    <s v="Bluegrass Water"/>
    <s v="Jackson Purchase Energy"/>
    <n v="131612"/>
    <s v="Bank"/>
    <m/>
    <m/>
    <n v="1116.24"/>
    <n v="-1116.24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347885"/>
    <d v="2024-03-25T00:00:00"/>
    <m/>
    <d v="2024-03-01T00:00:00"/>
    <s v="Bill Payment"/>
    <s v="EFT240331-1346"/>
    <s v="Bill Payment"/>
    <s v="Bluegrass Water"/>
    <s v="Jackson Purchase Energy"/>
    <n v="232000"/>
    <s v="Accounts Payable"/>
    <m/>
    <n v="1116.24"/>
    <m/>
    <n v="1116.24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347900"/>
    <d v="2024-03-25T00:00:00"/>
    <m/>
    <d v="2024-03-01T00:00:00"/>
    <s v="Bill Payment"/>
    <s v="EFT240331-1361"/>
    <s v="Bill Payment"/>
    <s v="Bluegrass Water"/>
    <s v="City of Taylorsville"/>
    <n v="131612"/>
    <s v="Bank"/>
    <m/>
    <m/>
    <n v="338.63"/>
    <n v="-338.63"/>
    <s v="KY-Bluegrass"/>
    <x v="1"/>
    <s v="No"/>
    <m/>
    <m/>
    <s v="City of Taylorsville"/>
    <m/>
    <s v="ZZ-IGNORE"/>
    <m/>
    <s v="Cash"/>
    <s v="Cash"/>
    <m/>
    <m/>
    <s v="Cash - PNC Operating Bluegrass"/>
    <m/>
    <n v="131612"/>
    <n v="0"/>
  </r>
  <r>
    <n v="347900"/>
    <d v="2024-03-25T00:00:00"/>
    <m/>
    <d v="2024-03-01T00:00:00"/>
    <s v="Bill Payment"/>
    <s v="EFT240331-1361"/>
    <s v="Bill Payment"/>
    <s v="Bluegrass Water"/>
    <s v="City of Taylorsville"/>
    <n v="232000"/>
    <s v="Accounts Payable"/>
    <m/>
    <n v="338.63"/>
    <m/>
    <n v="338.63"/>
    <s v="KY-Bluegrass"/>
    <x v="1"/>
    <s v="No"/>
    <m/>
    <m/>
    <s v="City of Taylorsville"/>
    <m/>
    <s v="ZZ-IGNORE"/>
    <m/>
    <s v="AP"/>
    <s v="Accounts Payable"/>
    <m/>
    <m/>
    <s v="Accounts Payable"/>
    <m/>
    <n v="232000"/>
    <n v="0"/>
  </r>
  <r>
    <n v="348199"/>
    <d v="2024-03-25T00:00:00"/>
    <m/>
    <d v="2024-03-01T00:00:00"/>
    <s v="Bill"/>
    <s v="24.03.25 (4395771) EFT"/>
    <s v="Bill"/>
    <s v="Bluegrass Water"/>
    <s v="Jackson Purchase Energy"/>
    <n v="232000"/>
    <s v="Accounts Payable"/>
    <m/>
    <m/>
    <n v="461.67"/>
    <n v="-461.6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48199"/>
    <d v="2024-03-25T00:00:00"/>
    <m/>
    <d v="2024-03-01T00:00:00"/>
    <s v="Bill"/>
    <s v="24.03.25 (4395771) EFT"/>
    <s v="Bill"/>
    <s v="Bluegrass Water"/>
    <m/>
    <n v="715000"/>
    <s v="Expense"/>
    <m/>
    <n v="461.67"/>
    <m/>
    <n v="461.67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348429"/>
    <d v="2024-03-25T00:00:00"/>
    <m/>
    <d v="2024-03-01T00:00:00"/>
    <s v="Bill"/>
    <n v="6717854"/>
    <s v="Bill"/>
    <s v="Bluegrass Water"/>
    <s v="Hawkins Inc"/>
    <n v="232000"/>
    <s v="Accounts Payable"/>
    <m/>
    <m/>
    <n v="1386.51"/>
    <n v="-1386.5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48429"/>
    <d v="2024-03-25T00:00:00"/>
    <m/>
    <d v="2024-03-01T00:00:00"/>
    <s v="Bill"/>
    <n v="6717854"/>
    <s v="Bill"/>
    <s v="Bluegrass Water"/>
    <m/>
    <n v="718500"/>
    <s v="Expense"/>
    <m/>
    <n v="1386.51"/>
    <m/>
    <n v="1386.51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348443"/>
    <d v="2024-03-25T00:00:00"/>
    <m/>
    <d v="2024-03-01T00:00:00"/>
    <s v="Bill"/>
    <s v="24.03.25 (225531-156325) EFT"/>
    <s v="Bill"/>
    <s v="Bluegrass Water"/>
    <s v="West Kentucky RECC"/>
    <n v="232000"/>
    <s v="Accounts Payable"/>
    <m/>
    <m/>
    <n v="57.43"/>
    <n v="-57.4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48443"/>
    <d v="2024-03-25T00:00:00"/>
    <m/>
    <d v="2024-03-01T00:00:00"/>
    <s v="Bill"/>
    <s v="24.03.25 (225531-156325) EFT"/>
    <s v="Bill"/>
    <s v="Bluegrass Water"/>
    <m/>
    <n v="615000"/>
    <s v="Expense"/>
    <m/>
    <n v="57.43"/>
    <m/>
    <n v="57.43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48687"/>
    <d v="2024-03-25T00:00:00"/>
    <m/>
    <d v="2024-03-01T00:00:00"/>
    <s v="Bill"/>
    <s v="24.03.25 (1007373003) EFT"/>
    <s v="Bill"/>
    <s v="Bluegrass Water"/>
    <s v="Shelby Energy Cooperative"/>
    <n v="232000"/>
    <s v="Accounts Payable"/>
    <m/>
    <m/>
    <n v="99.75"/>
    <n v="-99.7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687"/>
    <d v="2024-03-25T00:00:00"/>
    <m/>
    <d v="2024-03-01T00:00:00"/>
    <s v="Bill"/>
    <s v="24.03.25 (1007373003) EFT"/>
    <s v="Bill"/>
    <s v="Bluegrass Water"/>
    <m/>
    <n v="715000"/>
    <s v="Expense"/>
    <m/>
    <n v="99.75"/>
    <m/>
    <n v="99.75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19"/>
    <d v="2024-03-25T00:00:00"/>
    <m/>
    <d v="2024-03-01T00:00:00"/>
    <s v="Bill"/>
    <s v="24.03.25 (1007373004) EFT"/>
    <s v="Bill"/>
    <s v="Bluegrass Water"/>
    <s v="Shelby Energy Cooperative"/>
    <n v="232000"/>
    <s v="Accounts Payable"/>
    <m/>
    <m/>
    <n v="99.98"/>
    <n v="-99.9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19"/>
    <d v="2024-03-25T00:00:00"/>
    <m/>
    <d v="2024-03-01T00:00:00"/>
    <s v="Bill"/>
    <s v="24.03.25 (1007373004) EFT"/>
    <s v="Bill"/>
    <s v="Bluegrass Water"/>
    <m/>
    <n v="715000"/>
    <s v="Expense"/>
    <m/>
    <n v="99.98"/>
    <m/>
    <n v="99.98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27"/>
    <d v="2024-03-25T00:00:00"/>
    <m/>
    <d v="2024-03-01T00:00:00"/>
    <s v="Bill"/>
    <s v="24.03.25 (1007373005) EFT"/>
    <s v="Bill"/>
    <s v="Bluegrass Water"/>
    <s v="Shelby Energy Cooperative"/>
    <n v="232000"/>
    <s v="Accounts Payable"/>
    <m/>
    <m/>
    <n v="28.34"/>
    <n v="-28.3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27"/>
    <d v="2024-03-25T00:00:00"/>
    <m/>
    <d v="2024-03-01T00:00:00"/>
    <s v="Bill"/>
    <s v="24.03.25 (1007373005) EFT"/>
    <s v="Bill"/>
    <s v="Bluegrass Water"/>
    <m/>
    <n v="715000"/>
    <s v="Expense"/>
    <m/>
    <n v="28.34"/>
    <m/>
    <n v="28.3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30"/>
    <d v="2024-03-25T00:00:00"/>
    <m/>
    <d v="2024-03-01T00:00:00"/>
    <s v="Bill"/>
    <s v="24.03.25 (1007373006) EFT"/>
    <s v="Bill"/>
    <s v="Bluegrass Water"/>
    <s v="Shelby Energy Cooperative"/>
    <n v="232000"/>
    <s v="Accounts Payable"/>
    <m/>
    <m/>
    <n v="3755.34"/>
    <n v="-3755.3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30"/>
    <d v="2024-03-25T00:00:00"/>
    <m/>
    <d v="2024-03-01T00:00:00"/>
    <s v="Bill"/>
    <s v="24.03.25 (1007373006) EFT"/>
    <s v="Bill"/>
    <s v="Bluegrass Water"/>
    <m/>
    <n v="715000"/>
    <s v="Expense"/>
    <m/>
    <n v="3755.34"/>
    <m/>
    <n v="3755.3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38"/>
    <d v="2024-03-25T00:00:00"/>
    <m/>
    <d v="2024-03-01T00:00:00"/>
    <s v="Bill"/>
    <s v="24.03.25 (3-0993-0049325)"/>
    <s v="Bill"/>
    <s v="Bluegrass Water"/>
    <s v="Republic Services #435"/>
    <n v="232000"/>
    <s v="Accounts Payable"/>
    <m/>
    <m/>
    <n v="204.12"/>
    <n v="-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348838"/>
    <d v="2024-03-25T00:00:00"/>
    <m/>
    <d v="2024-03-01T00:00:00"/>
    <s v="Bill"/>
    <s v="24.03.25 (3-0993-0049325)"/>
    <s v="Bill"/>
    <s v="Bluegrass Water"/>
    <m/>
    <n v="716000"/>
    <s v="Expense"/>
    <m/>
    <n v="204.12"/>
    <m/>
    <n v="204.12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348843"/>
    <d v="2024-03-25T00:00:00"/>
    <m/>
    <d v="2024-03-01T00:00:00"/>
    <s v="Bill"/>
    <s v="24.03.25 (1007373001) EFT"/>
    <s v="Bill"/>
    <s v="Bluegrass Water"/>
    <s v="Shelby Energy Cooperative"/>
    <n v="232000"/>
    <s v="Accounts Payable"/>
    <m/>
    <m/>
    <n v="66.44"/>
    <n v="-66.4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43"/>
    <d v="2024-03-25T00:00:00"/>
    <m/>
    <d v="2024-03-01T00:00:00"/>
    <s v="Bill"/>
    <s v="24.03.25 (1007373001) EFT"/>
    <s v="Bill"/>
    <s v="Bluegrass Water"/>
    <m/>
    <n v="715000"/>
    <s v="Expense"/>
    <m/>
    <n v="66.44"/>
    <m/>
    <n v="66.44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8845"/>
    <d v="2024-03-25T00:00:00"/>
    <m/>
    <d v="2024-03-01T00:00:00"/>
    <s v="Bill"/>
    <s v="24.03.25 (1007373002) EFT"/>
    <s v="Bill"/>
    <s v="Bluegrass Water"/>
    <s v="Shelby Energy Cooperative"/>
    <n v="232000"/>
    <s v="Accounts Payable"/>
    <m/>
    <m/>
    <n v="168.06"/>
    <n v="-168.0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348845"/>
    <d v="2024-03-25T00:00:00"/>
    <m/>
    <d v="2024-03-01T00:00:00"/>
    <s v="Bill"/>
    <s v="24.03.25 (1007373002) EFT"/>
    <s v="Bill"/>
    <s v="Bluegrass Water"/>
    <m/>
    <n v="715000"/>
    <s v="Expense"/>
    <m/>
    <n v="168.06"/>
    <m/>
    <n v="168.06"/>
    <s v="KY-Persimmon Ridge : KY-Persimmon Ridge-WW"/>
    <x v="2"/>
    <s v="No"/>
    <s v="Wastewater"/>
    <m/>
    <s v="Shelby Energy Cooperative"/>
    <m/>
    <s v="Sewer - Electric Utilities"/>
    <m/>
    <s v="Sewer Pumping Exp"/>
    <s v="Operations &amp; Maintenance"/>
    <m/>
    <d v="2019-09-16T00:00:00"/>
    <s v="Sewer - Purchased Power"/>
    <s v="Sewer"/>
    <n v="715000"/>
    <s v="Persimmon Ridge"/>
  </r>
  <r>
    <n v="342450"/>
    <d v="2024-03-26T00:00:00"/>
    <m/>
    <d v="2024-03-01T00:00:00"/>
    <s v="Bill"/>
    <s v="24.03.01 (6 326) FEE"/>
    <s v="Bill"/>
    <s v="Bluegrass Water"/>
    <s v="Pendleton County Water District"/>
    <n v="232000"/>
    <s v="Accounts Payable"/>
    <m/>
    <m/>
    <n v="2.59"/>
    <n v="-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42450"/>
    <d v="2024-03-26T00:00:00"/>
    <m/>
    <d v="2024-03-01T00:00:00"/>
    <s v="Bill"/>
    <s v="24.03.01 (6 326) FEE"/>
    <s v="Bill"/>
    <s v="Bluegrass Water"/>
    <m/>
    <n v="775000"/>
    <s v="Expense"/>
    <m/>
    <n v="2.59"/>
    <m/>
    <n v="2.59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48418"/>
    <d v="2024-03-26T00:00:00"/>
    <m/>
    <d v="2024-03-01T00:00:00"/>
    <s v="Bill"/>
    <s v="24.03.26 (247012-156325) EFT"/>
    <s v="Bill"/>
    <s v="Bluegrass Water"/>
    <s v="West Kentucky RECC"/>
    <n v="232000"/>
    <s v="Accounts Payable"/>
    <m/>
    <m/>
    <n v="174.77"/>
    <n v="-174.7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48418"/>
    <d v="2024-03-26T00:00:00"/>
    <m/>
    <d v="2024-03-01T00:00:00"/>
    <s v="Bill"/>
    <s v="24.03.26 (247012-156325) EFT"/>
    <s v="Bill"/>
    <s v="Bluegrass Water"/>
    <m/>
    <n v="615000"/>
    <s v="Expense"/>
    <m/>
    <n v="174.77"/>
    <m/>
    <n v="174.77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48435"/>
    <d v="2024-03-26T00:00:00"/>
    <m/>
    <d v="2024-03-01T00:00:00"/>
    <s v="Bill"/>
    <s v="24.03.26 (225519-156325) EFT"/>
    <s v="Bill"/>
    <s v="Bluegrass Water"/>
    <s v="West Kentucky RECC"/>
    <n v="232000"/>
    <s v="Accounts Payable"/>
    <m/>
    <m/>
    <n v="214.53"/>
    <n v="-214.5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48435"/>
    <d v="2024-03-26T00:00:00"/>
    <m/>
    <d v="2024-03-01T00:00:00"/>
    <s v="Bill"/>
    <s v="24.03.26 (225519-156325) EFT"/>
    <s v="Bill"/>
    <s v="Bluegrass Water"/>
    <m/>
    <n v="615000"/>
    <s v="Expense"/>
    <m/>
    <n v="214.53"/>
    <m/>
    <n v="214.53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48437"/>
    <d v="2024-03-26T00:00:00"/>
    <m/>
    <d v="2024-03-01T00:00:00"/>
    <s v="Bill"/>
    <s v="24.03.26 (211352) EFT"/>
    <s v="Bill"/>
    <s v="Bluegrass Water"/>
    <s v="Frankfort Plant Board"/>
    <n v="232000"/>
    <s v="Accounts Payable"/>
    <m/>
    <m/>
    <n v="27.78"/>
    <n v="-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48437"/>
    <d v="2024-03-26T00:00:00"/>
    <m/>
    <d v="2024-03-01T00:00:00"/>
    <s v="Bill"/>
    <s v="24.03.26 (211352) EFT"/>
    <s v="Bill"/>
    <s v="Bluegrass Water"/>
    <m/>
    <n v="715300"/>
    <s v="Expense"/>
    <m/>
    <n v="27.78"/>
    <m/>
    <n v="27.7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48565"/>
    <d v="2024-03-26T00:00:00"/>
    <m/>
    <d v="2024-03-01T00:00:00"/>
    <s v="Bill"/>
    <s v="24.03.26 (211350) EFT"/>
    <s v="Bill"/>
    <s v="Bluegrass Water"/>
    <s v="Frankfort Plant Board"/>
    <n v="232000"/>
    <s v="Accounts Payable"/>
    <m/>
    <m/>
    <n v="238.13"/>
    <n v="-238.1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348565"/>
    <d v="2024-03-26T00:00:00"/>
    <m/>
    <d v="2024-03-01T00:00:00"/>
    <s v="Bill"/>
    <s v="24.03.26 (211350) EFT"/>
    <s v="Bill"/>
    <s v="Bluegrass Water"/>
    <m/>
    <n v="715300"/>
    <s v="Expense"/>
    <m/>
    <n v="238.13"/>
    <m/>
    <n v="238.1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49726"/>
    <d v="2024-03-26T00:00:00"/>
    <m/>
    <d v="2024-03-01T00:00:00"/>
    <s v="Bill"/>
    <s v="24.03.26 (3500-0805-3984) EFT"/>
    <s v="Bill"/>
    <s v="Bluegrass Water"/>
    <s v="KU/ODP"/>
    <n v="232000"/>
    <s v="Accounts Payable"/>
    <m/>
    <m/>
    <n v="209.2"/>
    <n v="-209.2"/>
    <m/>
    <x v="0"/>
    <m/>
    <m/>
    <m/>
    <s v="KU/ODP"/>
    <m/>
    <s v="ZZ-IGNORE"/>
    <m/>
    <s v="AP"/>
    <s v="Accounts Payable"/>
    <m/>
    <m/>
    <s v="Accounts Payable"/>
    <m/>
    <n v="232000"/>
    <s v=""/>
  </r>
  <r>
    <n v="349726"/>
    <d v="2024-03-26T00:00:00"/>
    <m/>
    <d v="2024-03-01T00:00:00"/>
    <s v="Bill"/>
    <s v="24.03.26 (3500-0805-3984) EFT"/>
    <s v="Bill"/>
    <s v="Bluegrass Water"/>
    <m/>
    <n v="715000"/>
    <s v="Expense"/>
    <m/>
    <n v="209.2"/>
    <m/>
    <n v="209.2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343650"/>
    <d v="2024-03-27T00:00:00"/>
    <m/>
    <d v="2024-03-01T00:00:00"/>
    <s v="Bill Payment"/>
    <s v="#343650 via ACH"/>
    <s v="Bill Payment"/>
    <s v="Bluegrass Water"/>
    <s v="Link Computer Corporation"/>
    <n v="131612"/>
    <s v="Bank"/>
    <m/>
    <m/>
    <n v="2009.51"/>
    <n v="-2009.51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343650"/>
    <d v="2024-03-27T00:00:00"/>
    <m/>
    <d v="2024-03-01T00:00:00"/>
    <s v="Bill Payment"/>
    <s v="#343650 via ACH"/>
    <s v="Bill Payment"/>
    <s v="Bluegrass Water"/>
    <s v="Link Computer Corporation"/>
    <n v="232000"/>
    <s v="Accounts Payable"/>
    <m/>
    <n v="2009.51"/>
    <m/>
    <n v="2009.51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47775"/>
    <d v="2024-03-27T00:00:00"/>
    <m/>
    <d v="2024-03-01T00:00:00"/>
    <s v="Bill Payment"/>
    <s v="EFT240331-1228"/>
    <s v="Bill Payment"/>
    <s v="Bluegrass Water"/>
    <s v="KU/ODP"/>
    <n v="131612"/>
    <s v="Bank"/>
    <m/>
    <m/>
    <n v="729.27"/>
    <n v="-729.2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7775"/>
    <d v="2024-03-27T00:00:00"/>
    <m/>
    <d v="2024-03-01T00:00:00"/>
    <s v="Bill Payment"/>
    <s v="EFT240331-1228"/>
    <s v="Bill Payment"/>
    <s v="Bluegrass Water"/>
    <s v="KU/ODP"/>
    <n v="232000"/>
    <s v="Accounts Payable"/>
    <m/>
    <n v="729.27"/>
    <m/>
    <n v="729.2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7913"/>
    <d v="2024-03-27T00:00:00"/>
    <m/>
    <d v="2024-03-01T00:00:00"/>
    <s v="Bill Payment"/>
    <s v="EFT240331-1377"/>
    <s v="Bill Payment"/>
    <s v="Bluegrass Water"/>
    <s v="KU/ODP"/>
    <n v="131612"/>
    <s v="Bank"/>
    <m/>
    <m/>
    <n v="729.27"/>
    <n v="-729.2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7913"/>
    <d v="2024-03-27T00:00:00"/>
    <m/>
    <d v="2024-03-01T00:00:00"/>
    <s v="Bill Payment"/>
    <s v="EFT240331-1377"/>
    <s v="Bill Payment"/>
    <s v="Bluegrass Water"/>
    <s v="KU/ODP"/>
    <n v="232000"/>
    <s v="Accounts Payable"/>
    <m/>
    <n v="729.27"/>
    <m/>
    <n v="729.2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9712"/>
    <d v="2024-03-27T00:00:00"/>
    <m/>
    <d v="2024-03-01T00:00:00"/>
    <s v="Bill"/>
    <s v="24.03.27 (3009131650) EFT"/>
    <s v="Bill"/>
    <s v="Bluegrass Water"/>
    <s v="Louisville Water Company"/>
    <n v="232000"/>
    <s v="Accounts Payable"/>
    <m/>
    <m/>
    <n v="45.37"/>
    <n v="-45.37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349712"/>
    <d v="2024-03-27T00:00:00"/>
    <m/>
    <d v="2024-03-01T00:00:00"/>
    <s v="Bill"/>
    <s v="24.03.27 (3009131650) EFT"/>
    <s v="Bill"/>
    <s v="Bluegrass Water"/>
    <m/>
    <n v="775000"/>
    <s v="Expense"/>
    <m/>
    <n v="45.37"/>
    <m/>
    <n v="45.37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374591"/>
    <d v="2024-03-27T00:00:00"/>
    <m/>
    <d v="2024-03-01T00:00:00"/>
    <s v="Bill"/>
    <n v="3278"/>
    <s v="Bill"/>
    <s v="Bluegrass Water"/>
    <s v="TNT Technologies Inc"/>
    <n v="232000"/>
    <s v="Accounts Payable"/>
    <m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374591"/>
    <d v="2024-03-27T00:00:00"/>
    <m/>
    <d v="2024-03-01T00:00:00"/>
    <s v="Bill"/>
    <n v="3278"/>
    <s v="Bill"/>
    <s v="Bluegrass Water"/>
    <m/>
    <n v="923900"/>
    <s v="Expense"/>
    <m/>
    <n v="420"/>
    <m/>
    <n v="420"/>
    <s v="KY-LH Treatment : KY-LH Treatment-WW"/>
    <x v="30"/>
    <s v="No"/>
    <s v="Wastewater"/>
    <m/>
    <s v="TNT Technologies Inc"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349730"/>
    <d v="2024-03-28T00:00:00"/>
    <m/>
    <d v="2024-03-01T00:00:00"/>
    <s v="Bill"/>
    <n v="6721093"/>
    <s v="Bill"/>
    <s v="Bluegrass Water"/>
    <s v="Hawkins Inc"/>
    <n v="232000"/>
    <s v="Accounts Payable"/>
    <m/>
    <m/>
    <n v="997.24"/>
    <n v="-997.2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49730"/>
    <d v="2024-03-28T00:00:00"/>
    <m/>
    <d v="2024-03-01T00:00:00"/>
    <s v="Bill"/>
    <n v="6721093"/>
    <s v="Bill"/>
    <s v="Bluegrass Water"/>
    <m/>
    <n v="718500"/>
    <s v="Expense"/>
    <m/>
    <n v="997.24"/>
    <m/>
    <n v="997.24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368655"/>
    <d v="2024-03-28T00:00:00"/>
    <m/>
    <d v="2024-03-01T00:00:00"/>
    <s v="Bill"/>
    <s v="24.03.28 (6 326) FEE"/>
    <s v="Bill"/>
    <s v="Bluegrass Water"/>
    <s v="Pendleton County Water District"/>
    <n v="232000"/>
    <s v="Accounts Payable"/>
    <m/>
    <m/>
    <n v="2.59"/>
    <n v="-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68655"/>
    <d v="2024-03-28T00:00:00"/>
    <m/>
    <d v="2024-03-01T00:00:00"/>
    <s v="Bill"/>
    <s v="24.03.28 (6 326) FEE"/>
    <s v="Bill"/>
    <s v="Bluegrass Water"/>
    <m/>
    <n v="775000"/>
    <s v="Expense"/>
    <m/>
    <n v="2.59"/>
    <m/>
    <n v="2.59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368657"/>
    <d v="2024-03-28T00:00:00"/>
    <m/>
    <d v="2024-03-01T00:00:00"/>
    <s v="Bill Payment"/>
    <s v="EFT20240331-53"/>
    <s v="Bill Payment"/>
    <s v="Bluegrass Water"/>
    <s v="Pendleton County Water District"/>
    <n v="131612"/>
    <s v="Bank"/>
    <m/>
    <m/>
    <n v="382.9"/>
    <n v="-382.9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368657"/>
    <d v="2024-03-28T00:00:00"/>
    <m/>
    <d v="2024-03-01T00:00:00"/>
    <s v="Bill Payment"/>
    <s v="EFT20240331-53"/>
    <s v="Bill Payment"/>
    <s v="Bluegrass Water"/>
    <s v="Pendleton County Water District"/>
    <n v="232000"/>
    <s v="Accounts Payable"/>
    <m/>
    <n v="382.9"/>
    <m/>
    <n v="382.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79856"/>
    <d v="2024-03-28T00:00:00"/>
    <m/>
    <d v="2024-03-01T00:00:00"/>
    <s v="Bill"/>
    <s v="24.03.28 (230278004) EFT"/>
    <s v="Bill"/>
    <s v="Bluegrass Water"/>
    <s v="Salt River Electric"/>
    <n v="232000"/>
    <s v="Accounts Payable"/>
    <m/>
    <m/>
    <n v="348.58"/>
    <n v="-348.58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79856"/>
    <d v="2024-03-28T00:00:00"/>
    <m/>
    <d v="2024-03-01T00:00:00"/>
    <s v="Bill"/>
    <s v="24.03.28 (230278004) EFT"/>
    <s v="Bill"/>
    <s v="Bluegrass Water"/>
    <m/>
    <n v="715000"/>
    <s v="Expense"/>
    <m/>
    <n v="348.58"/>
    <m/>
    <n v="348.58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406010"/>
    <d v="2024-03-28T00:00:00"/>
    <m/>
    <d v="2024-04-01T00:00:00"/>
    <s v="Bill Payment"/>
    <s v="EFT20240430-1353"/>
    <s v="Bill Payment"/>
    <s v="Bluegrass Water"/>
    <s v="KU/ODP"/>
    <n v="131612"/>
    <s v="Bank"/>
    <m/>
    <m/>
    <n v="284.38"/>
    <n v="-284.3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6010"/>
    <d v="2024-03-28T00:00:00"/>
    <m/>
    <d v="2024-04-01T00:00:00"/>
    <s v="Bill Payment"/>
    <s v="EFT20240430-1353"/>
    <s v="Bill Payment"/>
    <s v="Bluegrass Water"/>
    <s v="KU/ODP"/>
    <n v="232000"/>
    <s v="Accounts Payable"/>
    <m/>
    <n v="284.38"/>
    <m/>
    <n v="284.3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9715"/>
    <d v="2024-03-29T00:00:00"/>
    <m/>
    <d v="2024-03-01T00:00:00"/>
    <s v="Bill"/>
    <s v="24.03.28 (095364-00)  EFT"/>
    <s v="Bill"/>
    <s v="Bluegrass Water"/>
    <s v="Paducah Water"/>
    <n v="232000"/>
    <s v="Accounts Payable"/>
    <m/>
    <m/>
    <n v="15.53"/>
    <n v="-15.5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349715"/>
    <d v="2024-03-29T00:00:00"/>
    <m/>
    <d v="2024-03-01T00:00:00"/>
    <s v="Bill"/>
    <s v="24.03.28 (095364-00)  EFT"/>
    <s v="Bill"/>
    <s v="Bluegrass Water"/>
    <m/>
    <n v="775000"/>
    <s v="Expense"/>
    <m/>
    <n v="15.53"/>
    <m/>
    <n v="15.53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349722"/>
    <d v="2024-03-29T00:00:00"/>
    <m/>
    <d v="2024-03-01T00:00:00"/>
    <s v="Bill"/>
    <s v="24.03.29 (86860-0) EFT"/>
    <s v="Bill"/>
    <s v="Bluegrass Water"/>
    <s v="Hardin County Water District No. 2"/>
    <n v="232000"/>
    <s v="Accounts Payable"/>
    <m/>
    <m/>
    <n v="20.239999999999998"/>
    <n v="-20.239999999999998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349722"/>
    <d v="2024-03-29T00:00:00"/>
    <m/>
    <d v="2024-03-01T00:00:00"/>
    <s v="Bill"/>
    <s v="24.03.29 (86860-0) EFT"/>
    <s v="Bill"/>
    <s v="Bluegrass Water"/>
    <m/>
    <n v="775000"/>
    <s v="Expense"/>
    <m/>
    <n v="20.239999999999998"/>
    <m/>
    <n v="20.239999999999998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379314"/>
    <d v="2024-03-29T00:00:00"/>
    <m/>
    <d v="2024-03-01T00:00:00"/>
    <s v="Bill"/>
    <s v="24.04.04 (4726932001) EFT"/>
    <s v="Bill"/>
    <s v="Bluegrass Water"/>
    <s v="Owen Electric Cooperative"/>
    <n v="232000"/>
    <s v="Accounts Payable"/>
    <m/>
    <m/>
    <n v="357.29"/>
    <n v="-357.29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79314"/>
    <d v="2024-03-29T00:00:00"/>
    <m/>
    <d v="2024-03-01T00:00:00"/>
    <s v="Bill"/>
    <s v="24.04.04 (4726932001) EFT"/>
    <s v="Bill"/>
    <s v="Bluegrass Water"/>
    <m/>
    <n v="715000"/>
    <s v="Expense"/>
    <m/>
    <n v="357.29"/>
    <m/>
    <n v="357.29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379524"/>
    <d v="2024-03-29T00:00:00"/>
    <m/>
    <d v="2024-03-01T00:00:00"/>
    <s v="Bill"/>
    <s v="24.04.04 (472632002) EFT"/>
    <s v="Bill"/>
    <s v="Bluegrass Water"/>
    <s v="Owen Electric Cooperative"/>
    <n v="232000"/>
    <s v="Accounts Payable"/>
    <m/>
    <m/>
    <n v="219.05"/>
    <n v="-219.05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379524"/>
    <d v="2024-03-29T00:00:00"/>
    <m/>
    <d v="2024-03-01T00:00:00"/>
    <s v="Bill"/>
    <s v="24.04.04 (472632002) EFT"/>
    <s v="Bill"/>
    <s v="Bluegrass Water"/>
    <m/>
    <n v="715000"/>
    <s v="Expense"/>
    <m/>
    <n v="219.05"/>
    <m/>
    <n v="219.05"/>
    <s v="KY-Yung Farm : KY-Yung Farm-WW"/>
    <x v="34"/>
    <s v="No"/>
    <s v="Wastewater"/>
    <m/>
    <s v="Owen Electric Cooperative"/>
    <m/>
    <s v="Sewer - Electric Utilities"/>
    <m/>
    <s v="Sewer Pumping Exp"/>
    <s v="Operations &amp; Maintenance"/>
    <m/>
    <d v="2023-12-20T00:00:00"/>
    <s v="Sewer - Purchased Power"/>
    <s v="Sewer"/>
    <n v="715000"/>
    <s v="Yung Farm Estates HOA"/>
  </r>
  <r>
    <n v="379631"/>
    <d v="2024-03-29T00:00:00"/>
    <m/>
    <d v="2024-03-01T00:00:00"/>
    <s v="Bill"/>
    <s v="24.04.03 (922023102) EFT"/>
    <s v="Bill"/>
    <s v="Bluegrass Water"/>
    <s v="Nolin Rural Electric Cooperative"/>
    <n v="232000"/>
    <s v="Accounts Payable"/>
    <m/>
    <m/>
    <n v="152.34"/>
    <n v="-152.3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79631"/>
    <d v="2024-03-29T00:00:00"/>
    <m/>
    <d v="2024-03-01T00:00:00"/>
    <s v="Bill"/>
    <s v="24.04.03 (922023102) EFT"/>
    <s v="Bill"/>
    <s v="Bluegrass Water"/>
    <m/>
    <n v="715000"/>
    <s v="Expense"/>
    <m/>
    <n v="152.34"/>
    <m/>
    <n v="152.3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79634"/>
    <d v="2024-03-29T00:00:00"/>
    <m/>
    <d v="2024-03-01T00:00:00"/>
    <s v="Bill"/>
    <s v="24.04.03 (922023202) EFT"/>
    <s v="Bill"/>
    <s v="Bluegrass Water"/>
    <s v="Nolin Rural Electric Cooperative"/>
    <n v="232000"/>
    <s v="Accounts Payable"/>
    <m/>
    <m/>
    <n v="661.6"/>
    <n v="-661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79634"/>
    <d v="2024-03-29T00:00:00"/>
    <m/>
    <d v="2024-03-01T00:00:00"/>
    <s v="Bill"/>
    <s v="24.04.03 (922023202) EFT"/>
    <s v="Bill"/>
    <s v="Bluegrass Water"/>
    <m/>
    <n v="715000"/>
    <s v="Expense"/>
    <m/>
    <n v="661.6"/>
    <m/>
    <n v="661.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79642"/>
    <d v="2024-03-29T00:00:00"/>
    <m/>
    <d v="2024-03-01T00:00:00"/>
    <s v="Bill"/>
    <s v="24.04.03 (3500-0804-2342) EFT"/>
    <s v="Bill"/>
    <s v="Bluegrass Water"/>
    <s v="KU/ODP"/>
    <n v="232000"/>
    <s v="Accounts Payable"/>
    <m/>
    <m/>
    <n v="76"/>
    <n v="-76"/>
    <m/>
    <x v="0"/>
    <m/>
    <m/>
    <m/>
    <s v="KU/ODP"/>
    <m/>
    <s v="ZZ-IGNORE"/>
    <m/>
    <s v="AP"/>
    <s v="Accounts Payable"/>
    <m/>
    <m/>
    <s v="Accounts Payable"/>
    <m/>
    <n v="232000"/>
    <s v=""/>
  </r>
  <r>
    <n v="379642"/>
    <d v="2024-03-29T00:00:00"/>
    <m/>
    <d v="2024-03-01T00:00:00"/>
    <s v="Bill"/>
    <s v="24.04.03 (3500-0804-2342) EFT"/>
    <s v="Bill"/>
    <s v="Bluegrass Water"/>
    <m/>
    <n v="715000"/>
    <s v="Expense"/>
    <m/>
    <n v="76"/>
    <m/>
    <n v="7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79644"/>
    <d v="2024-03-29T00:00:00"/>
    <m/>
    <d v="2024-03-01T00:00:00"/>
    <s v="Bill"/>
    <s v="24.04.05 (3500-0804-2326) EFT"/>
    <s v="Bill"/>
    <s v="Bluegrass Water"/>
    <s v="KU/ODP"/>
    <n v="232000"/>
    <s v="Accounts Payable"/>
    <m/>
    <m/>
    <n v="288.83999999999997"/>
    <n v="-288.83999999999997"/>
    <m/>
    <x v="0"/>
    <m/>
    <m/>
    <m/>
    <s v="KU/ODP"/>
    <m/>
    <s v="ZZ-IGNORE"/>
    <m/>
    <s v="AP"/>
    <s v="Accounts Payable"/>
    <m/>
    <m/>
    <s v="Accounts Payable"/>
    <m/>
    <n v="232000"/>
    <s v=""/>
  </r>
  <r>
    <n v="379644"/>
    <d v="2024-03-29T00:00:00"/>
    <m/>
    <d v="2024-03-01T00:00:00"/>
    <s v="Bill"/>
    <s v="24.04.05 (3500-0804-2326) EFT"/>
    <s v="Bill"/>
    <s v="Bluegrass Water"/>
    <m/>
    <n v="715000"/>
    <s v="Expense"/>
    <m/>
    <n v="288.83999999999997"/>
    <m/>
    <n v="288.8399999999999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80258"/>
    <d v="2024-03-29T00:00:00"/>
    <m/>
    <d v="2024-03-01T00:00:00"/>
    <s v="Bill"/>
    <s v="24.04.01 (1148664002) EFT"/>
    <s v="Bill"/>
    <s v="Bluegrass Water"/>
    <s v="Blue Grass Energy"/>
    <n v="232000"/>
    <s v="Accounts Payable"/>
    <m/>
    <m/>
    <n v="77.900000000000006"/>
    <n v="-77.900000000000006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380258"/>
    <d v="2024-03-29T00:00:00"/>
    <m/>
    <d v="2024-03-01T00:00:00"/>
    <s v="Bill"/>
    <s v="24.04.01 (1148664002) EFT"/>
    <s v="Bill"/>
    <s v="Bluegrass Water"/>
    <m/>
    <n v="715000"/>
    <s v="Expense"/>
    <m/>
    <n v="77.900000000000006"/>
    <m/>
    <n v="77.900000000000006"/>
    <s v="KY-Springcrest : KY-Springcrest-WW"/>
    <x v="23"/>
    <s v="No"/>
    <s v="Wastewater"/>
    <m/>
    <s v="Blue Grass Energy"/>
    <m/>
    <s v="Sewer - Electric Utilities"/>
    <m/>
    <s v="Sewer Pumping Exp"/>
    <s v="Operations &amp; Maintenance"/>
    <m/>
    <d v="2021-02-23T00:00:00"/>
    <s v="Sewer - Purchased Power"/>
    <s v="Sewer"/>
    <n v="715000"/>
    <s v="Springcrest Sewer"/>
  </r>
  <r>
    <n v="382823"/>
    <d v="2024-03-29T00:00:00"/>
    <m/>
    <d v="2024-03-01T00:00:00"/>
    <s v="Bill"/>
    <s v="259526 BL"/>
    <s v="Bill"/>
    <s v="Bluegrass Water"/>
    <s v="InfoSend Inc."/>
    <n v="232000"/>
    <s v="Accounts Payable"/>
    <m/>
    <m/>
    <n v="1359.35"/>
    <n v="-1359.35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82823"/>
    <d v="2024-03-29T00:00:00"/>
    <m/>
    <d v="2024-03-01T00:00:00"/>
    <s v="Bill"/>
    <s v="259526 BL"/>
    <s v="Bill"/>
    <s v="Bluegrass Water"/>
    <m/>
    <n v="903100"/>
    <s v="Expense"/>
    <m/>
    <n v="1359.35"/>
    <m/>
    <n v="1359.35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74605"/>
    <d v="2024-03-30T00:00:00"/>
    <m/>
    <d v="2024-03-01T00:00:00"/>
    <s v="Bill"/>
    <s v="24.04.01 (088675-000) EFT"/>
    <s v="Bill"/>
    <s v="Bluegrass Water"/>
    <s v="Paducah Water"/>
    <n v="232000"/>
    <s v="Accounts Payable"/>
    <m/>
    <m/>
    <n v="51.33"/>
    <n v="-51.33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374605"/>
    <d v="2024-03-30T00:00:00"/>
    <m/>
    <d v="2024-03-01T00:00:00"/>
    <s v="Bill"/>
    <s v="24.04.01 (088675-000) EFT"/>
    <s v="Bill"/>
    <s v="Bluegrass Water"/>
    <m/>
    <n v="775000"/>
    <s v="Expense"/>
    <m/>
    <n v="51.33"/>
    <m/>
    <n v="51.33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346435"/>
    <d v="2024-03-31T00:00:00"/>
    <m/>
    <d v="2024-03-01T00:00:00"/>
    <s v="Journal"/>
    <s v="JE12323"/>
    <s v="Journal"/>
    <s v="Bluegrass Water"/>
    <m/>
    <n v="186001"/>
    <s v="Other Asset"/>
    <s v="24.03 Rate case exp"/>
    <m/>
    <n v="40333.93"/>
    <n v="-40333.93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346435"/>
    <d v="2024-03-31T00:00:00"/>
    <m/>
    <d v="2024-03-01T00:00:00"/>
    <s v="Journal"/>
    <s v="JE12323"/>
    <s v="Journal"/>
    <s v="Bluegrass Water"/>
    <m/>
    <n v="405100"/>
    <s v="Expense"/>
    <s v="24.03 Rate case exp"/>
    <n v="40333.93"/>
    <m/>
    <n v="40333.93"/>
    <s v="KY-Bluegrass"/>
    <x v="1"/>
    <s v="No"/>
    <s v="Water and Wastewater"/>
    <m/>
    <m/>
    <m/>
    <s v="Amortization"/>
    <m/>
    <s v="Amortization"/>
    <s v="Depreciation &amp; Amortization"/>
    <m/>
    <m/>
    <s v="Amortization of Regulatory Assets Exp"/>
    <s v="Sewer"/>
    <n v="405100"/>
    <n v="0"/>
  </r>
  <r>
    <n v="346727"/>
    <d v="2024-03-31T00:00:00"/>
    <m/>
    <d v="2024-03-01T00:00:00"/>
    <s v="Bill Payment"/>
    <s v="EFT240331-179"/>
    <s v="Bill Payment"/>
    <s v="Bluegrass Water"/>
    <s v="KU/ODP"/>
    <n v="131612"/>
    <s v="Bank"/>
    <m/>
    <m/>
    <n v="997.78"/>
    <n v="-997.7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346727"/>
    <d v="2024-03-31T00:00:00"/>
    <m/>
    <d v="2024-03-01T00:00:00"/>
    <s v="Bill Payment"/>
    <s v="EFT240331-179"/>
    <s v="Bill Payment"/>
    <s v="Bluegrass Water"/>
    <s v="KU/ODP"/>
    <n v="232000"/>
    <s v="Accounts Payable"/>
    <m/>
    <n v="997.78"/>
    <m/>
    <n v="997.7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348088"/>
    <d v="2024-03-31T00:00:00"/>
    <m/>
    <d v="2024-03-01T00:00:00"/>
    <s v="Journal"/>
    <s v="JE12332"/>
    <s v="Journal"/>
    <s v="Bluegrass Water"/>
    <m/>
    <n v="131612"/>
    <s v="Bank"/>
    <s v="2024.3 PNC Cash"/>
    <n v="112720.45"/>
    <m/>
    <n v="112720.4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48088"/>
    <d v="2024-03-31T00:00:00"/>
    <m/>
    <d v="2024-03-01T00:00:00"/>
    <s v="Journal"/>
    <s v="JE12332"/>
    <s v="Journal"/>
    <s v="Bluegrass Water"/>
    <m/>
    <n v="131712"/>
    <s v="Bank"/>
    <s v="2024.3 PNC Cash"/>
    <m/>
    <n v="212870.76"/>
    <n v="-212870.7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348088"/>
    <d v="2024-03-31T00:00:00"/>
    <m/>
    <d v="2024-03-01T00:00:00"/>
    <s v="Journal"/>
    <s v="JE12332"/>
    <s v="Journal"/>
    <s v="Bluegrass Water"/>
    <m/>
    <n v="903280"/>
    <s v="Expense"/>
    <s v="2024.3 PNC Credit Card &amp; Invoice Cloud Fees"/>
    <n v="2178.17"/>
    <m/>
    <n v="2178.1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48088"/>
    <d v="2024-03-31T00:00:00"/>
    <m/>
    <d v="2024-03-01T00:00:00"/>
    <s v="Journal"/>
    <s v="JE12332"/>
    <s v="Journal"/>
    <s v="Bluegrass Water"/>
    <m/>
    <n v="131712"/>
    <s v="Bank"/>
    <s v="2024.3 PNC Cash"/>
    <n v="212870.76"/>
    <m/>
    <n v="212870.7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348088"/>
    <d v="2024-03-31T00:00:00"/>
    <m/>
    <d v="2024-03-01T00:00:00"/>
    <s v="Journal"/>
    <s v="JE12332"/>
    <s v="Journal"/>
    <s v="Bluegrass Water"/>
    <m/>
    <n v="184200"/>
    <s v="Other Current Asset"/>
    <s v="2024.3 PNC Cash"/>
    <m/>
    <n v="214898.62"/>
    <n v="-214898.6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48088"/>
    <d v="2024-03-31T00:00:00"/>
    <m/>
    <d v="2024-03-01T00:00:00"/>
    <s v="Journal"/>
    <s v="JE12332"/>
    <s v="Journal"/>
    <s v="Bluegrass Water"/>
    <m/>
    <n v="241000"/>
    <s v="Other Current Liability"/>
    <s v="2024.3 PNC ACH - KY Tax Paymen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48088"/>
    <d v="2024-03-31T00:00:00"/>
    <m/>
    <d v="2024-03-01T00:00:00"/>
    <s v="Journal"/>
    <s v="JE12332"/>
    <s v="Journal"/>
    <s v="Bluegrass Water"/>
    <m/>
    <n v="233000"/>
    <s v="Long Term Liability"/>
    <s v="2024.3 PNC Cash from CSWR-PNC"/>
    <n v="100000"/>
    <m/>
    <n v="10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48214"/>
    <d v="2024-03-31T00:00:00"/>
    <m/>
    <d v="2024-03-01T00:00:00"/>
    <s v="Bill"/>
    <s v="22-0908-008"/>
    <s v="Bill"/>
    <s v="Bluegrass Water"/>
    <s v="Keeley Construction Group, Inc."/>
    <n v="232000"/>
    <s v="Accounts Payable"/>
    <m/>
    <m/>
    <n v="10672.61"/>
    <n v="-10672.61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348214"/>
    <d v="2024-03-31T00:00:00"/>
    <m/>
    <d v="2024-03-01T00:00:00"/>
    <s v="Bill"/>
    <s v="22-0908-008"/>
    <s v="Bill"/>
    <s v="Bluegrass Water"/>
    <s v="14_365_2024"/>
    <n v="105000"/>
    <s v="Fixed Asset"/>
    <m/>
    <n v="2618.86"/>
    <m/>
    <n v="2618.86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348214"/>
    <d v="2024-03-31T00:00:00"/>
    <m/>
    <d v="2024-03-01T00:00:00"/>
    <s v="Bill"/>
    <s v="22-0908-008"/>
    <s v="Bill"/>
    <s v="Bluegrass Water"/>
    <s v="14_376_2024"/>
    <n v="105000"/>
    <s v="Fixed Asset"/>
    <m/>
    <n v="2532.16"/>
    <m/>
    <n v="2532.16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48214"/>
    <d v="2024-03-31T00:00:00"/>
    <m/>
    <d v="2024-03-01T00:00:00"/>
    <s v="Bill"/>
    <s v="22-0908-008"/>
    <s v="Bill"/>
    <s v="Bluegrass Water"/>
    <s v="14_383_2024"/>
    <n v="105000"/>
    <s v="Fixed Asset"/>
    <m/>
    <n v="4621.59"/>
    <m/>
    <n v="4621.59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48214"/>
    <d v="2024-03-31T00:00:00"/>
    <m/>
    <d v="2024-03-01T00:00:00"/>
    <s v="Bill"/>
    <s v="22-0908-008"/>
    <s v="Bill"/>
    <s v="Bluegrass Water"/>
    <s v="14_365_2024"/>
    <n v="105000"/>
    <s v="Fixed Asset"/>
    <m/>
    <n v="300"/>
    <m/>
    <n v="300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onstruction In Progress"/>
    <m/>
    <n v="105000"/>
    <s v="Persimmon Ridge"/>
  </r>
  <r>
    <n v="348214"/>
    <d v="2024-03-31T00:00:00"/>
    <m/>
    <d v="2024-03-01T00:00:00"/>
    <s v="Bill"/>
    <s v="22-0908-008"/>
    <s v="Bill"/>
    <s v="Bluegrass Water"/>
    <s v="14_376_2024"/>
    <n v="105000"/>
    <s v="Fixed Asset"/>
    <m/>
    <n v="300"/>
    <m/>
    <n v="300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onstruction In Progress"/>
    <m/>
    <n v="105000"/>
    <s v="Herrington Haven"/>
  </r>
  <r>
    <n v="348214"/>
    <d v="2024-03-31T00:00:00"/>
    <m/>
    <d v="2024-03-01T00:00:00"/>
    <s v="Bill"/>
    <s v="22-0908-008"/>
    <s v="Bill"/>
    <s v="Bluegrass Water"/>
    <s v="14_383_2024"/>
    <n v="105000"/>
    <s v="Fixed Asset"/>
    <m/>
    <n v="300"/>
    <m/>
    <n v="300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348216"/>
    <d v="2024-03-31T00:00:00"/>
    <m/>
    <d v="2024-03-01T00:00:00"/>
    <s v="Journal"/>
    <s v="JE12349"/>
    <s v="Journal"/>
    <s v="Bluegrass Water"/>
    <m/>
    <n v="131612"/>
    <s v="Bank"/>
    <s v="2024.3 PNC Cash-KY-CoBank Cash Patronage Distribution"/>
    <n v="17398.71"/>
    <m/>
    <n v="17398.71"/>
    <s v="KY-Bluegrass"/>
    <x v="1"/>
    <s v="No"/>
    <s v="Wastewater"/>
    <m/>
    <m/>
    <m/>
    <s v="ZZ-IGNORE"/>
    <m/>
    <s v="Cash"/>
    <s v="Cash"/>
    <m/>
    <m/>
    <s v="Cash - PNC Operating Bluegrass"/>
    <m/>
    <n v="131612"/>
    <n v="0"/>
  </r>
  <r>
    <n v="348216"/>
    <d v="2024-03-31T00:00:00"/>
    <m/>
    <d v="2024-03-01T00:00:00"/>
    <s v="Journal"/>
    <s v="JE12349"/>
    <s v="Journal"/>
    <s v="Bluegrass Water"/>
    <m/>
    <n v="421000"/>
    <s v="Other Income"/>
    <s v="2024.3 PNC Cash-KY-CoBank Cash Patronage Distribution"/>
    <m/>
    <n v="17398.71"/>
    <n v="-17398.71"/>
    <s v="KY-Bluegrass"/>
    <x v="1"/>
    <s v="No"/>
    <s v="Wastewater"/>
    <m/>
    <m/>
    <m/>
    <s v="Sewer Revenue"/>
    <m/>
    <s v="Revenue-Sewer Other"/>
    <s v="Operating Revenue"/>
    <m/>
    <m/>
    <s v="Non-Utility Income"/>
    <s v="Water"/>
    <n v="421000"/>
    <n v="0"/>
  </r>
  <r>
    <n v="348832"/>
    <d v="2024-03-31T00:00:00"/>
    <m/>
    <d v="2024-03-01T00:00:00"/>
    <s v="Bill"/>
    <n v="4030037"/>
    <s v="Bill"/>
    <s v="Bluegrass Water"/>
    <s v="Kentucky811"/>
    <n v="232000"/>
    <s v="Accounts Payable"/>
    <m/>
    <m/>
    <n v="192"/>
    <n v="-192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348832"/>
    <d v="2024-03-31T00:00:00"/>
    <m/>
    <d v="2024-03-01T00:00:00"/>
    <s v="Bill"/>
    <n v="4030037"/>
    <s v="Bill"/>
    <s v="Bluegrass Water"/>
    <m/>
    <n v="730205"/>
    <s v="Expense"/>
    <m/>
    <n v="192"/>
    <m/>
    <n v="192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349455"/>
    <d v="2024-03-31T00:00:00"/>
    <m/>
    <d v="2024-03-01T00:00:00"/>
    <s v="Journal"/>
    <s v="JE12374"/>
    <s v="Journal"/>
    <s v="Bluegrass Water"/>
    <m/>
    <n v="184200"/>
    <s v="Other Current Asset"/>
    <s v="24.03 ODB Transfer"/>
    <m/>
    <n v="20112.27"/>
    <n v="-20112.2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49455"/>
    <d v="2024-03-31T00:00:00"/>
    <m/>
    <d v="2024-03-01T00:00:00"/>
    <s v="Journal"/>
    <s v="JE12374"/>
    <s v="Journal"/>
    <s v="Bluegrass Water"/>
    <m/>
    <n v="233000"/>
    <s v="Long Term Liability"/>
    <s v="24.03 ODB Transfer"/>
    <n v="20112.27"/>
    <m/>
    <n v="20112.2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49555"/>
    <d v="2024-03-31T00:00:00"/>
    <m/>
    <d v="2024-03-01T00:00:00"/>
    <s v="Journal"/>
    <s v="JE12384"/>
    <s v="Journal"/>
    <s v="Bluegrass Water"/>
    <m/>
    <n v="233000"/>
    <s v="Long Term Liability"/>
    <s v="24.03  Invoice Cloud"/>
    <m/>
    <n v="2808.35"/>
    <n v="-2808.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49555"/>
    <d v="2024-03-31T00:00:00"/>
    <m/>
    <d v="2024-03-01T00:00:00"/>
    <s v="Journal"/>
    <s v="JE12384"/>
    <s v="Journal"/>
    <s v="Bluegrass Water"/>
    <m/>
    <n v="903280"/>
    <s v="Expense"/>
    <s v="24.03  Invoice Cloud"/>
    <n v="2808.35"/>
    <m/>
    <n v="2808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49756"/>
    <d v="2024-03-31T00:00:00"/>
    <m/>
    <d v="2024-03-01T00:00:00"/>
    <s v="Journal"/>
    <s v="JE12409"/>
    <s v="Journal"/>
    <s v="Bluegrass Water"/>
    <m/>
    <n v="924400"/>
    <s v="Expense"/>
    <s v="24.03 KY Insurance"/>
    <n v="8589.4500000000007"/>
    <m/>
    <n v="8589.4500000000007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49756"/>
    <d v="2024-03-31T00:00:00"/>
    <m/>
    <d v="2024-03-01T00:00:00"/>
    <s v="Journal"/>
    <s v="JE12409"/>
    <s v="Journal"/>
    <s v="Bluegrass Water"/>
    <m/>
    <n v="233000"/>
    <s v="Long Term Liability"/>
    <s v="24.03 KY Insurance"/>
    <m/>
    <n v="8589.4500000000007"/>
    <n v="-8589.450000000000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49777"/>
    <d v="2024-03-31T00:00:00"/>
    <m/>
    <d v="2024-03-01T00:00:00"/>
    <s v="Journal"/>
    <s v="JE12413"/>
    <s v="Journal"/>
    <s v="Bluegrass Water"/>
    <m/>
    <n v="928100"/>
    <s v="Expense"/>
    <s v="KY Prepay - Pollution Discharge Permit - Kentucky State Treasurer - KY0091600 210316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- Kentucky State Treasurer - Permit no. KY0053431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49777"/>
    <d v="2024-03-31T00:00:00"/>
    <m/>
    <d v="2024-03-01T00:00:00"/>
    <s v="Journal"/>
    <s v="JE12413"/>
    <s v="Journal"/>
    <s v="Bluegrass Water"/>
    <m/>
    <n v="928100"/>
    <s v="Expense"/>
    <s v="KY Prepay - TRC - TRC Environmental - BG-2022-002 568841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2-002 573667"/>
    <n v="14.14"/>
    <m/>
    <n v="14.1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2-002 573667"/>
    <n v="22.14"/>
    <m/>
    <n v="22.14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78111"/>
    <n v="6.4"/>
    <m/>
    <n v="6.4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78111"/>
    <n v="8.16"/>
    <m/>
    <n v="8.16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2-002 583425"/>
    <n v="7.03"/>
    <m/>
    <n v="7.03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49777"/>
    <d v="2024-03-31T00:00:00"/>
    <m/>
    <d v="2024-03-01T00:00:00"/>
    <s v="Journal"/>
    <s v="JE12413"/>
    <s v="Journal"/>
    <s v="Bluegrass Water"/>
    <m/>
    <n v="928100"/>
    <s v="Expense"/>
    <s v="KY Prepay -  - Kentucky State Treasurer - KY0090956 23.04.26"/>
    <n v="64.92"/>
    <m/>
    <n v="64.92"/>
    <s v="KY-Persimmon Ridge : KY-Persimmon Ridge-WW"/>
    <x v="2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Persimmon Ridge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88169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88169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588169"/>
    <n v="3.01"/>
    <m/>
    <n v="3.0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2552"/>
    <n v="17.63"/>
    <m/>
    <n v="17.63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2552"/>
    <n v="13.16"/>
    <m/>
    <n v="13.16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2552"/>
    <n v="22.98"/>
    <m/>
    <n v="22.98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9124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9124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1 599124"/>
    <n v="2.23"/>
    <m/>
    <n v="2.23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49777"/>
    <d v="2024-03-31T00:00:00"/>
    <m/>
    <d v="2024-03-01T00:00:00"/>
    <s v="Journal"/>
    <s v="JE12413"/>
    <s v="Journal"/>
    <s v="Bluegrass Water"/>
    <m/>
    <n v="928100"/>
    <s v="Expense"/>
    <s v="KY Prepay -  - TRC Environmental - BG-2023-002 603565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15"/>
    <m/>
    <n v="15"/>
    <s v="KY-Marshall Co. Environmental : KY-Great Oaks-WW"/>
    <x v="9"/>
    <s v="No"/>
    <s v="Wastewater"/>
    <m/>
    <m/>
    <m/>
    <s v="Misc General Expense"/>
    <s v="Office Supplies and Travel Expense"/>
    <s v="Admin &amp; General"/>
    <s v="General &amp; Administrative"/>
    <m/>
    <d v="2019-09-30T00:00:00"/>
    <s v="Misc. General Exp"/>
    <s v="Sewer"/>
    <n v="930200"/>
    <s v="Marshall County Environmental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25.92"/>
    <m/>
    <n v="25.92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349777"/>
    <d v="2024-03-31T00:00:00"/>
    <m/>
    <d v="2024-03-01T00:00:00"/>
    <s v="Journal"/>
    <s v="JE12413"/>
    <s v="Journal"/>
    <s v="Bluegrass Water"/>
    <m/>
    <n v="930200"/>
    <s v="Expense"/>
    <s v="KY Prepay -  - CIP -"/>
    <n v="40.880000000000003"/>
    <m/>
    <n v="40.880000000000003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3.409999999999997"/>
    <m/>
    <n v="33.409999999999997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1.7"/>
    <m/>
    <n v="31.7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3.520000000000003"/>
    <m/>
    <n v="33.520000000000003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9.27"/>
    <m/>
    <n v="29.27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0.19"/>
    <m/>
    <n v="30.19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1.41"/>
    <m/>
    <n v="31.41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9.23"/>
    <m/>
    <n v="29.23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5.119999999999997"/>
    <m/>
    <n v="35.119999999999997"/>
    <s v="KY-LH Treatment : KY-LH Treatment-WW"/>
    <x v="30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H Treatment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2.479999999999997"/>
    <m/>
    <n v="32.479999999999997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4.229999999999997"/>
    <m/>
    <n v="34.229999999999997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5.26"/>
    <m/>
    <n v="35.26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59"/>
    <m/>
    <n v="28.59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55"/>
    <m/>
    <n v="28.55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65"/>
    <m/>
    <n v="28.65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32.75"/>
    <m/>
    <n v="32.75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38"/>
    <m/>
    <n v="28.38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8.68"/>
    <m/>
    <n v="28.68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29.56"/>
    <m/>
    <n v="29.56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349777"/>
    <d v="2024-03-31T00:00:00"/>
    <m/>
    <d v="2024-03-01T00:00:00"/>
    <s v="Journal"/>
    <s v="JE12413"/>
    <s v="Journal"/>
    <s v="Bluegrass Water"/>
    <m/>
    <n v="924400"/>
    <s v="Expense"/>
    <s v="KY Prepay - 23.09 Reclass Crane Invoices -  -"/>
    <n v="1.28"/>
    <m/>
    <n v="1.2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renewal contract work - TRC Environmental - 613579"/>
    <n v="4.1900000000000004"/>
    <m/>
    <n v="4.190000000000000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renewal contract work - TRC Environmental - 613579"/>
    <n v="8.7799999999999994"/>
    <m/>
    <n v="8.7799999999999994"/>
    <s v="KY-Homestead"/>
    <x v="4"/>
    <s v="Yes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renewal contract work - TRC Environmental - 613579"/>
    <n v="8.1"/>
    <m/>
    <n v="8.1"/>
    <s v="KY-Kingswood : KY-Kingswood-WW"/>
    <x v="10"/>
    <s v="No"/>
    <s v="Wastewater"/>
    <m/>
    <m/>
    <m/>
    <s v="Regulatory Expense"/>
    <s v="Office Supplies and Travel Expense"/>
    <s v="Admin &amp; General"/>
    <s v="General &amp; Administrative"/>
    <m/>
    <d v="2019-09-16T00:00:00"/>
    <s v="Regulatory Expense - DNR"/>
    <s v="Sewer"/>
    <n v="928100"/>
    <s v="Kingswood"/>
  </r>
  <r>
    <n v="349777"/>
    <d v="2024-03-31T00:00:00"/>
    <m/>
    <d v="2024-03-01T00:00:00"/>
    <s v="Journal"/>
    <s v="JE12413"/>
    <s v="Journal"/>
    <s v="Bluegrass Water"/>
    <m/>
    <n v="928100"/>
    <s v="Expense"/>
    <s v="KY Prepay - Permit renewal contract work - TRC Environmental - 618445"/>
    <n v="4.49"/>
    <m/>
    <n v="4.49"/>
    <s v="KY-Magruder Village"/>
    <x v="29"/>
    <s v="Yes"/>
    <s v="Water and 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02.89"/>
    <m/>
    <n v="102.89"/>
    <s v="KY-Airview : KY-Airview-WW"/>
    <x v="5"/>
    <s v="No"/>
    <s v="Water and 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94.56"/>
    <m/>
    <n v="194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02.89"/>
    <m/>
    <n v="102.89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240.39"/>
    <m/>
    <n v="240.3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48.72"/>
    <m/>
    <n v="148.7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02.89"/>
    <m/>
    <n v="102.8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148.72"/>
    <m/>
    <n v="148.72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0232649"/>
    <n v="57.06"/>
    <m/>
    <n v="57.06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49777"/>
    <d v="2024-03-31T00:00:00"/>
    <m/>
    <d v="2024-03-01T00:00:00"/>
    <s v="Journal"/>
    <s v="JE12413"/>
    <s v="Journal"/>
    <s v="Bluegrass Water"/>
    <m/>
    <n v="928100"/>
    <s v="Expense"/>
    <s v="KY Prepay - PSC Fee - Kentucky Department of Revenue - 006001000033"/>
    <n v="286.64"/>
    <m/>
    <n v="286.64"/>
    <s v="KY-Bluegrass"/>
    <x v="1"/>
    <s v="No"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n v="0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2397"/>
    <n v="54.47"/>
    <m/>
    <n v="54.47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2397"/>
    <n v="146.13"/>
    <m/>
    <n v="146.13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49777"/>
    <d v="2024-03-31T00:00:00"/>
    <m/>
    <d v="2024-03-01T00:00:00"/>
    <s v="Journal"/>
    <s v="JE12413"/>
    <s v="Journal"/>
    <s v="Bluegrass Water"/>
    <m/>
    <n v="923900"/>
    <s v="Expense"/>
    <s v="KY Prepay - Annual Service Agreement - Mission Communications - 22397"/>
    <n v="54.47"/>
    <m/>
    <n v="54.47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349777"/>
    <d v="2024-03-31T00:00:00"/>
    <m/>
    <d v="2024-03-01T00:00:00"/>
    <s v="Journal"/>
    <s v="JE12413"/>
    <s v="Journal"/>
    <s v="Bluegrass Water"/>
    <m/>
    <n v="930200"/>
    <s v="Expense"/>
    <s v="KY Prepay - Reimbursement for Permit - Settlement Statement - Purchase Accounting - Yung Farm -"/>
    <n v="266.67"/>
    <m/>
    <n v="266.67"/>
    <s v="KY-Yung Farm"/>
    <x v="26"/>
    <s v="Yes"/>
    <s v="Wastewater"/>
    <m/>
    <m/>
    <m/>
    <s v="Misc General Expense"/>
    <s v="Office Supplies and Travel Expense"/>
    <s v="Admin &amp; General"/>
    <s v="General &amp; Administrative"/>
    <m/>
    <d v="2023-12-20T00:00:00"/>
    <s v="Misc. General Exp"/>
    <s v="Sewer"/>
    <n v="930200"/>
    <s v="Yung Farm Estates HOA"/>
  </r>
  <r>
    <n v="349777"/>
    <d v="2024-03-31T00:00:00"/>
    <m/>
    <d v="2024-03-01T00:00:00"/>
    <s v="Journal"/>
    <s v="JE12413"/>
    <s v="Journal"/>
    <s v="Bluegrass Water"/>
    <m/>
    <n v="930200"/>
    <s v="Expense"/>
    <s v="KY Prepay - KY Pollution Discharge Elimination System permit - Kentucky State Treasurer - KY0105325"/>
    <n v="266.67"/>
    <m/>
    <n v="266.67"/>
    <s v="KY-Darlington Creek : KY-Darlington Creek-WW"/>
    <x v="25"/>
    <s v="No"/>
    <s v="Wastewater"/>
    <m/>
    <m/>
    <m/>
    <s v="Misc General Expense"/>
    <s v="Office Supplies and Travel Expense"/>
    <s v="Admin &amp; General"/>
    <s v="General &amp; Administrative"/>
    <m/>
    <d v="2022-03-31T00:00:00"/>
    <s v="Misc. General Exp"/>
    <s v="Sewer"/>
    <n v="930200"/>
    <s v="Darlington Creek HOA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Delaplain Disposal : KY-Delaplain Disposal-WW"/>
    <x v="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Darlington Creek : KY-Darlington Creek-WW"/>
    <x v="25"/>
    <s v="No"/>
    <s v="Wastewater"/>
    <m/>
    <m/>
    <m/>
    <s v="OSS - Management Consulting"/>
    <s v="Outside Services (IT)"/>
    <s v="Admin &amp; General"/>
    <s v="General &amp; Administrative"/>
    <m/>
    <d v="2022-03-31T00:00:00"/>
    <s v="OSS - IT"/>
    <s v="Sewer"/>
    <n v="923900"/>
    <s v="Darlington Creek HOA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349777"/>
    <d v="2024-03-31T00:00:00"/>
    <m/>
    <d v="2024-03-01T00:00:00"/>
    <s v="Journal"/>
    <s v="JE12413"/>
    <s v="Journal"/>
    <s v="Bluegrass Water"/>
    <m/>
    <n v="923900"/>
    <s v="Expense"/>
    <s v="KY Prepay - High Tide Annual Communications Renewal - 21 Design Group Inc. - 22800"/>
    <n v="51.01"/>
    <m/>
    <n v="51.0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349777"/>
    <d v="2024-03-31T00:00:00"/>
    <m/>
    <d v="2024-03-01T00:00:00"/>
    <s v="Journal"/>
    <s v="JE12413"/>
    <s v="Journal"/>
    <s v="Bluegrass Water"/>
    <m/>
    <n v="930200"/>
    <s v="Expense"/>
    <s v="KY Prepay - KY Pollution Discharge Elimination System permit - Kentucky State Treasurer - KY0083577"/>
    <n v="183.36"/>
    <m/>
    <n v="183.36"/>
    <s v="KY-Magruder Village"/>
    <x v="29"/>
    <s v="Yes"/>
    <s v="Water and Wastewater"/>
    <m/>
    <m/>
    <m/>
    <s v="Misc General Expense"/>
    <s v="Office Supplies and Travel Expense"/>
    <s v="Admin &amp; General"/>
    <s v="General &amp; Administrative"/>
    <m/>
    <d v="2024-01-29T00:00:00"/>
    <s v="Misc. General Exp"/>
    <s v="Sewer"/>
    <n v="930200"/>
    <s v="Magruder Village"/>
  </r>
  <r>
    <n v="349777"/>
    <d v="2024-03-31T00:00:00"/>
    <m/>
    <d v="2024-03-01T00:00:00"/>
    <s v="Journal"/>
    <s v="JE12413"/>
    <s v="Journal"/>
    <s v="Bluegrass Water"/>
    <m/>
    <n v="930200"/>
    <s v="Expense"/>
    <s v="KY Prepay - KY Pollution Discharge Elimination System permit - Kentucky State Treasurer - KY0081591"/>
    <n v="308.33"/>
    <m/>
    <n v="308.33"/>
    <s v="KY-Homestead"/>
    <x v="4"/>
    <s v="Yes"/>
    <s v="Water and Wastewater"/>
    <m/>
    <m/>
    <m/>
    <s v="Misc General Expense"/>
    <s v="Office Supplies and Travel Expense"/>
    <s v="Admin &amp; General"/>
    <s v="General &amp; Administrative"/>
    <m/>
    <m/>
    <s v="Misc. General Exp"/>
    <s v="Sewer"/>
    <n v="930200"/>
    <s v="Homestead Estates "/>
  </r>
  <r>
    <n v="349777"/>
    <d v="2024-03-31T00:00:00"/>
    <m/>
    <d v="2024-03-01T00:00:00"/>
    <s v="Journal"/>
    <s v="JE12413"/>
    <s v="Journal"/>
    <s v="Bluegrass Water"/>
    <m/>
    <n v="741000"/>
    <s v="Expense"/>
    <s v="KY Prepay - Sharkey lease payment - Zelma Sharkey - Easment Mar 2024-Feb 2025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ollution Discharge Permit - Kentucky State Treasurer - KY0091600 210316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- Kentucky State Treasurer - Permit no. KY0053431"/>
    <m/>
    <n v="36.67"/>
    <n v="-36.67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TRC - TRC Environmental - BG-2022-002 568841"/>
    <m/>
    <n v="16.829999999999998"/>
    <n v="-16.82999999999999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2-002 573667"/>
    <m/>
    <n v="14.14"/>
    <n v="-14.1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2-002 573667"/>
    <m/>
    <n v="22.14"/>
    <n v="-22.14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78111"/>
    <m/>
    <n v="6.4"/>
    <n v="-6.4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78111"/>
    <m/>
    <n v="8.16"/>
    <n v="-8.1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2-002 583425"/>
    <m/>
    <n v="7.03"/>
    <n v="-7.03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Kentucky State Treasurer - KY0090956 23.04.26"/>
    <m/>
    <n v="64.92"/>
    <n v="-64.92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88169"/>
    <m/>
    <n v="8.94"/>
    <n v="-8.9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88169"/>
    <m/>
    <n v="9.4600000000000009"/>
    <n v="-9.460000000000000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588169"/>
    <m/>
    <n v="3.01"/>
    <n v="-3.0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2552"/>
    <m/>
    <n v="17.63"/>
    <n v="-17.6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2552"/>
    <m/>
    <n v="13.16"/>
    <n v="-13.16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2552"/>
    <m/>
    <n v="22.98"/>
    <n v="-22.98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9124"/>
    <m/>
    <n v="3.35"/>
    <n v="-3.35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9124"/>
    <m/>
    <n v="2.79"/>
    <n v="-2.79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1 599124"/>
    <m/>
    <n v="2.23"/>
    <n v="-2.23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TRC Environmental - BG-2023-002 603565"/>
    <m/>
    <n v="27.77"/>
    <n v="-27.77"/>
    <s v="KY-Magruder Village"/>
    <x v="29"/>
    <s v="Yes"/>
    <s v="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416.67"/>
    <n v="-416.67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241.33"/>
    <n v="-241.3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13.42"/>
    <n v="-13.42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15"/>
    <n v="-1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25.92"/>
    <n v="-25.92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 - CIP -"/>
    <m/>
    <n v="40.880000000000003"/>
    <n v="-40.88000000000000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3.409999999999997"/>
    <n v="-33.409999999999997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1.7"/>
    <n v="-31.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3.520000000000003"/>
    <n v="-33.520000000000003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9.27"/>
    <n v="-29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0.19"/>
    <n v="-30.1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1.41"/>
    <n v="-31.4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9.23"/>
    <n v="-29.23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5.119999999999997"/>
    <n v="-35.11999999999999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2.479999999999997"/>
    <n v="-32.479999999999997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4.229999999999997"/>
    <n v="-34.229999999999997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5.26"/>
    <n v="-35.2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59"/>
    <n v="-28.59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55"/>
    <n v="-28.55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65"/>
    <n v="-28.65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32.75"/>
    <n v="-32.75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38"/>
    <n v="-28.38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8.68"/>
    <n v="-28.68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29.56"/>
    <n v="-29.5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23.09 Reclass Crane Invoices -  -"/>
    <m/>
    <n v="1.28"/>
    <n v="-1.28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renewal contract work - TRC Environmental - 613579"/>
    <m/>
    <n v="4.1900000000000004"/>
    <n v="-4.1900000000000004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renewal contract work - TRC Environmental - 613579"/>
    <m/>
    <n v="8.7799999999999994"/>
    <n v="-8.7799999999999994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renewal contract work - TRC Environmental - 613579"/>
    <m/>
    <n v="8.1"/>
    <n v="-8.1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ermit renewal contract work - TRC Environmental - 618445"/>
    <m/>
    <n v="4.49"/>
    <n v="-4.49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02.89"/>
    <n v="-102.89"/>
    <s v="KY-Airview : KY-Airview-WW"/>
    <x v="5"/>
    <s v="No"/>
    <s v="Water and 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94.56"/>
    <n v="-194.56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02.89"/>
    <n v="-102.89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240.39"/>
    <n v="-240.3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48.72"/>
    <n v="-148.7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02.89"/>
    <n v="-102.8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148.72"/>
    <n v="-148.72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0232649"/>
    <m/>
    <n v="57.06"/>
    <n v="-57.06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PSC Fee - Kentucky Department of Revenue - 006001000033"/>
    <m/>
    <n v="286.64"/>
    <n v="-286.6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2397"/>
    <m/>
    <n v="54.47"/>
    <n v="-54.47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2397"/>
    <m/>
    <n v="146.13"/>
    <n v="-146.1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Annual Service Agreement - Mission Communications - 22397"/>
    <m/>
    <n v="54.47"/>
    <n v="-54.47"/>
    <s v="KY-LH Treatment : KY-LH Treatment-WW"/>
    <x v="30"/>
    <s v="No"/>
    <s v="Wastewater"/>
    <m/>
    <m/>
    <m/>
    <s v="ZZ-IGNORE"/>
    <m/>
    <s v="Other Assets"/>
    <s v="Other Current Assets"/>
    <m/>
    <d v="2019-09-24T00:00:00"/>
    <s v="Prepayments"/>
    <m/>
    <n v="166000"/>
    <s v="LH Treatment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Reimbursement for Permit - Settlement Statement - Purchase Accounting - Yung Farm -"/>
    <m/>
    <n v="266.67"/>
    <n v="-266.67"/>
    <s v="KY-Yung Farm"/>
    <x v="26"/>
    <s v="Yes"/>
    <s v="Wastewater"/>
    <m/>
    <m/>
    <m/>
    <s v="ZZ-IGNORE"/>
    <m/>
    <s v="Other Assets"/>
    <s v="Other Current Assets"/>
    <m/>
    <d v="2023-12-20T00:00:00"/>
    <s v="Prepayments"/>
    <m/>
    <n v="166000"/>
    <s v="Yung Farm Estates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KY Pollution Discharge Elimination System permit - Kentucky State Treasurer - KY0105325"/>
    <m/>
    <n v="266.67"/>
    <n v="-266.67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High Tide Annual Communications Renewal - 21 Design Group Inc. - 22800"/>
    <m/>
    <n v="51.01"/>
    <n v="-51.0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KY Pollution Discharge Elimination System permit - Kentucky State Treasurer - KY0083577"/>
    <m/>
    <n v="183.36"/>
    <n v="-183.36"/>
    <s v="KY-Magruder Village"/>
    <x v="29"/>
    <s v="Yes"/>
    <s v="Water and Wastewater"/>
    <m/>
    <m/>
    <m/>
    <s v="ZZ-IGNORE"/>
    <m/>
    <s v="Other Assets"/>
    <s v="Other Current Assets"/>
    <m/>
    <d v="2024-01-29T00:00:00"/>
    <s v="Prepayments"/>
    <m/>
    <n v="166000"/>
    <s v="Magruder Village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KY Pollution Discharge Elimination System permit - Kentucky State Treasurer - KY0081591"/>
    <m/>
    <n v="308.33"/>
    <n v="-308.33"/>
    <s v="KY-Homestead"/>
    <x v="4"/>
    <s v="Yes"/>
    <s v="Water and Wastewater"/>
    <m/>
    <m/>
    <m/>
    <s v="ZZ-IGNORE"/>
    <m/>
    <s v="Other Assets"/>
    <s v="Other Current Assets"/>
    <m/>
    <m/>
    <s v="Prepayments"/>
    <m/>
    <n v="166000"/>
    <s v="Homestead Estates "/>
  </r>
  <r>
    <n v="349777"/>
    <d v="2024-03-31T00:00:00"/>
    <m/>
    <d v="2024-03-01T00:00:00"/>
    <s v="Journal"/>
    <s v="JE12413"/>
    <s v="Journal"/>
    <s v="Bluegrass Water"/>
    <m/>
    <n v="166000"/>
    <s v="Other Current Asset"/>
    <s v="KY Prepay - Sharkey lease payment - Zelma Sharkey - Easment Mar 2024-Feb 2025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50283"/>
    <d v="2024-03-31T00:00:00"/>
    <m/>
    <d v="2024-03-01T00:00:00"/>
    <s v="Journal"/>
    <s v="JE12417"/>
    <s v="Journal"/>
    <s v="Bluegrass Water"/>
    <m/>
    <n v="181000"/>
    <s v="Other Asset"/>
    <s v="24.03 KY Debt Discount"/>
    <n v="90.63"/>
    <m/>
    <n v="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350283"/>
    <d v="2024-03-31T00:00:00"/>
    <m/>
    <d v="2024-03-01T00:00:00"/>
    <s v="Journal"/>
    <s v="JE12417"/>
    <s v="Journal"/>
    <s v="Bluegrass Water"/>
    <m/>
    <n v="405200"/>
    <s v="Expense"/>
    <s v="24.03 KY Debt Discount"/>
    <m/>
    <n v="90.63"/>
    <n v="-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966.37"/>
    <m/>
    <n v="966.37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451.57"/>
    <m/>
    <n v="1451.57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.94"/>
    <m/>
    <n v="1.94"/>
    <s v="KY-Center Ridge : KY-Center Ridge 4-W"/>
    <x v="15"/>
    <s v="No"/>
    <s v="Waste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.94"/>
    <m/>
    <n v="1.94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50287"/>
    <d v="2024-03-31T00:00:00"/>
    <m/>
    <d v="2024-03-01T00:00:00"/>
    <s v="Journal"/>
    <s v="JE12419"/>
    <s v="Journal"/>
    <s v="Bluegrass Water"/>
    <m/>
    <n v="272000"/>
    <s v="Long Term Liability"/>
    <s v="24.03 KY CIAC Amort"/>
    <n v="170.01"/>
    <m/>
    <n v="170.01"/>
    <s v="KY-Commonwealth"/>
    <x v="27"/>
    <s v="Yes"/>
    <s v="Wastewater"/>
    <m/>
    <m/>
    <m/>
    <s v="ZZ-IGNORE"/>
    <m/>
    <s v="CIAC"/>
    <s v="Contributions in Aid of Construction"/>
    <m/>
    <d v="2023-12-07T00:00:00"/>
    <s v="CIAC - Accum Amort"/>
    <s v="Sewer"/>
    <n v="272000"/>
    <s v="Commonwealth Wastewater Systems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966.37"/>
    <n v="-966.37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451.57"/>
    <n v="-1451.57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.94"/>
    <n v="-1.94"/>
    <s v="KY-Center Ridge : KY-Center Ridge 4-W"/>
    <x v="15"/>
    <s v="No"/>
    <s v="Wastewater"/>
    <m/>
    <m/>
    <m/>
    <s v="CIAC Amort"/>
    <m/>
    <s v="CIAC Amort"/>
    <s v="Depreciation &amp; Amortization"/>
    <m/>
    <d v="2020-05-29T00:00:00"/>
    <s v="Depreciation Expense CIAC"/>
    <s v="Sewer"/>
    <n v="403100"/>
    <s v="Center Ridge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.94"/>
    <n v="-1.94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50287"/>
    <d v="2024-03-31T00:00:00"/>
    <m/>
    <d v="2024-03-01T00:00:00"/>
    <s v="Journal"/>
    <s v="JE12419"/>
    <s v="Journal"/>
    <s v="Bluegrass Water"/>
    <m/>
    <n v="403100"/>
    <s v="Expense"/>
    <s v="24.03 KY CIAC Amort"/>
    <m/>
    <n v="170.01"/>
    <n v="-170.01"/>
    <s v="KY-Commonwealth"/>
    <x v="27"/>
    <s v="Yes"/>
    <s v="Wastewater"/>
    <m/>
    <m/>
    <m/>
    <s v="CIAC Amort"/>
    <m/>
    <s v="CIAC Amort"/>
    <s v="Depreciation &amp; Amortization"/>
    <m/>
    <d v="2023-12-07T00:00:00"/>
    <s v="Depreciation Expense CIAC"/>
    <s v="Sewer"/>
    <n v="403100"/>
    <s v="Commonwealth Wastewater Systems"/>
  </r>
  <r>
    <n v="357862"/>
    <d v="2024-03-31T00:00:00"/>
    <m/>
    <d v="2024-03-01T00:00:00"/>
    <s v="NetAsset Depreciation Entry"/>
    <n v="90491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862"/>
    <d v="2024-03-31T00:00:00"/>
    <m/>
    <d v="2024-03-01T00:00:00"/>
    <s v="NetAsset Depreciation Entry"/>
    <n v="90491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882"/>
    <d v="2024-03-31T00:00:00"/>
    <m/>
    <d v="2024-03-01T00:00:00"/>
    <s v="NetAsset Depreciation Entry"/>
    <n v="90539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882"/>
    <d v="2024-03-31T00:00:00"/>
    <m/>
    <d v="2024-03-01T00:00:00"/>
    <s v="NetAsset Depreciation Entry"/>
    <n v="90539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884"/>
    <d v="2024-03-31T00:00:00"/>
    <m/>
    <d v="2024-03-01T00:00:00"/>
    <s v="NetAsset Depreciation Entry"/>
    <n v="90544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884"/>
    <d v="2024-03-31T00:00:00"/>
    <m/>
    <d v="2024-03-01T00:00:00"/>
    <s v="NetAsset Depreciation Entry"/>
    <n v="90544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885"/>
    <d v="2024-03-31T00:00:00"/>
    <m/>
    <d v="2024-03-01T00:00:00"/>
    <s v="NetAsset Depreciation Entry"/>
    <n v="90546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885"/>
    <d v="2024-03-31T00:00:00"/>
    <m/>
    <d v="2024-03-01T00:00:00"/>
    <s v="NetAsset Depreciation Entry"/>
    <n v="90546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886"/>
    <d v="2024-03-31T00:00:00"/>
    <m/>
    <d v="2024-03-01T00:00:00"/>
    <s v="NetAsset Depreciation Entry"/>
    <n v="90548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886"/>
    <d v="2024-03-31T00:00:00"/>
    <m/>
    <d v="2024-03-01T00:00:00"/>
    <s v="NetAsset Depreciation Entry"/>
    <n v="90548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887"/>
    <d v="2024-03-31T00:00:00"/>
    <m/>
    <d v="2024-03-01T00:00:00"/>
    <s v="NetAsset Depreciation Entry"/>
    <n v="90551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887"/>
    <d v="2024-03-31T00:00:00"/>
    <m/>
    <d v="2024-03-01T00:00:00"/>
    <s v="NetAsset Depreciation Entry"/>
    <n v="90551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897"/>
    <d v="2024-03-31T00:00:00"/>
    <m/>
    <d v="2024-03-01T00:00:00"/>
    <s v="NetAsset Depreciation Entry"/>
    <n v="90575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897"/>
    <d v="2024-03-31T00:00:00"/>
    <m/>
    <d v="2024-03-01T00:00:00"/>
    <s v="NetAsset Depreciation Entry"/>
    <n v="90575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898"/>
    <d v="2024-03-31T00:00:00"/>
    <m/>
    <d v="2024-03-01T00:00:00"/>
    <s v="NetAsset Depreciation Entry"/>
    <n v="90577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898"/>
    <d v="2024-03-31T00:00:00"/>
    <m/>
    <d v="2024-03-01T00:00:00"/>
    <s v="NetAsset Depreciation Entry"/>
    <n v="90577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904"/>
    <d v="2024-03-31T00:00:00"/>
    <m/>
    <d v="2024-03-01T00:00:00"/>
    <s v="NetAsset Depreciation Entry"/>
    <n v="90592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904"/>
    <d v="2024-03-31T00:00:00"/>
    <m/>
    <d v="2024-03-01T00:00:00"/>
    <s v="NetAsset Depreciation Entry"/>
    <n v="90592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911"/>
    <d v="2024-03-31T00:00:00"/>
    <m/>
    <d v="2024-03-01T00:00:00"/>
    <s v="NetAsset Depreciation Entry"/>
    <n v="90609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911"/>
    <d v="2024-03-31T00:00:00"/>
    <m/>
    <d v="2024-03-01T00:00:00"/>
    <s v="NetAsset Depreciation Entry"/>
    <n v="90609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7929"/>
    <d v="2024-03-31T00:00:00"/>
    <m/>
    <d v="2024-03-01T00:00:00"/>
    <s v="NetAsset Depreciation Entry"/>
    <n v="90651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7929"/>
    <d v="2024-03-31T00:00:00"/>
    <m/>
    <d v="2024-03-01T00:00:00"/>
    <s v="NetAsset Depreciation Entry"/>
    <n v="90651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7938"/>
    <d v="2024-03-31T00:00:00"/>
    <m/>
    <d v="2024-03-01T00:00:00"/>
    <s v="NetAsset Depreciation Entry"/>
    <n v="90673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7938"/>
    <d v="2024-03-31T00:00:00"/>
    <m/>
    <d v="2024-03-01T00:00:00"/>
    <s v="NetAsset Depreciation Entry"/>
    <n v="90673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7942"/>
    <d v="2024-03-31T00:00:00"/>
    <m/>
    <d v="2024-03-01T00:00:00"/>
    <s v="NetAsset Depreciation Entry"/>
    <n v="90682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7942"/>
    <d v="2024-03-31T00:00:00"/>
    <m/>
    <d v="2024-03-01T00:00:00"/>
    <s v="NetAsset Depreciation Entry"/>
    <n v="90682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7958"/>
    <d v="2024-03-31T00:00:00"/>
    <m/>
    <d v="2024-03-01T00:00:00"/>
    <s v="NetAsset Depreciation Entry"/>
    <n v="90720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57958"/>
    <d v="2024-03-31T00:00:00"/>
    <m/>
    <d v="2024-03-01T00:00:00"/>
    <s v="NetAsset Depreciation Entry"/>
    <n v="90720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57991"/>
    <d v="2024-03-31T00:00:00"/>
    <m/>
    <d v="2024-03-01T00:00:00"/>
    <s v="NetAsset Depreciation Entry"/>
    <n v="90540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991"/>
    <d v="2024-03-31T00:00:00"/>
    <m/>
    <d v="2024-03-01T00:00:00"/>
    <s v="NetAsset Depreciation Entry"/>
    <n v="90540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992"/>
    <d v="2024-03-31T00:00:00"/>
    <m/>
    <d v="2024-03-01T00:00:00"/>
    <s v="NetAsset Depreciation Entry"/>
    <n v="90542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992"/>
    <d v="2024-03-31T00:00:00"/>
    <m/>
    <d v="2024-03-01T00:00:00"/>
    <s v="NetAsset Depreciation Entry"/>
    <n v="90542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996"/>
    <d v="2024-03-31T00:00:00"/>
    <m/>
    <d v="2024-03-01T00:00:00"/>
    <s v="NetAsset Depreciation Entry"/>
    <n v="90549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7996"/>
    <d v="2024-03-31T00:00:00"/>
    <m/>
    <d v="2024-03-01T00:00:00"/>
    <s v="NetAsset Depreciation Entry"/>
    <n v="90549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7998"/>
    <d v="2024-03-31T00:00:00"/>
    <m/>
    <d v="2024-03-01T00:00:00"/>
    <s v="NetAsset Depreciation Entry"/>
    <n v="90552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7998"/>
    <d v="2024-03-31T00:00:00"/>
    <m/>
    <d v="2024-03-01T00:00:00"/>
    <s v="NetAsset Depreciation Entry"/>
    <n v="90552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15"/>
    <d v="2024-03-31T00:00:00"/>
    <m/>
    <d v="2024-03-01T00:00:00"/>
    <s v="NetAsset Depreciation Entry"/>
    <n v="90581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15"/>
    <d v="2024-03-31T00:00:00"/>
    <m/>
    <d v="2024-03-01T00:00:00"/>
    <s v="NetAsset Depreciation Entry"/>
    <n v="90581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24"/>
    <d v="2024-03-31T00:00:00"/>
    <m/>
    <d v="2024-03-01T00:00:00"/>
    <s v="NetAsset Depreciation Entry"/>
    <n v="90596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24"/>
    <d v="2024-03-31T00:00:00"/>
    <m/>
    <d v="2024-03-01T00:00:00"/>
    <s v="NetAsset Depreciation Entry"/>
    <n v="90596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26"/>
    <d v="2024-03-31T00:00:00"/>
    <m/>
    <d v="2024-03-01T00:00:00"/>
    <s v="NetAsset Depreciation Entry"/>
    <n v="90600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26"/>
    <d v="2024-03-31T00:00:00"/>
    <m/>
    <d v="2024-03-01T00:00:00"/>
    <s v="NetAsset Depreciation Entry"/>
    <n v="90600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35"/>
    <d v="2024-03-31T00:00:00"/>
    <m/>
    <d v="2024-03-01T00:00:00"/>
    <s v="NetAsset Depreciation Entry"/>
    <n v="90615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35"/>
    <d v="2024-03-31T00:00:00"/>
    <m/>
    <d v="2024-03-01T00:00:00"/>
    <s v="NetAsset Depreciation Entry"/>
    <n v="90615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41"/>
    <d v="2024-03-31T00:00:00"/>
    <m/>
    <d v="2024-03-01T00:00:00"/>
    <s v="NetAsset Depreciation Entry"/>
    <n v="90626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041"/>
    <d v="2024-03-31T00:00:00"/>
    <m/>
    <d v="2024-03-01T00:00:00"/>
    <s v="NetAsset Depreciation Entry"/>
    <n v="90626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046"/>
    <d v="2024-03-31T00:00:00"/>
    <m/>
    <d v="2024-03-01T00:00:00"/>
    <s v="NetAsset Depreciation Entry"/>
    <n v="90634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46"/>
    <d v="2024-03-31T00:00:00"/>
    <m/>
    <d v="2024-03-01T00:00:00"/>
    <s v="NetAsset Depreciation Entry"/>
    <n v="90634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51"/>
    <d v="2024-03-31T00:00:00"/>
    <m/>
    <d v="2024-03-01T00:00:00"/>
    <s v="NetAsset Depreciation Entry"/>
    <n v="90643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51"/>
    <d v="2024-03-31T00:00:00"/>
    <m/>
    <d v="2024-03-01T00:00:00"/>
    <s v="NetAsset Depreciation Entry"/>
    <n v="90643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69"/>
    <d v="2024-03-31T00:00:00"/>
    <m/>
    <d v="2024-03-01T00:00:00"/>
    <s v="NetAsset Depreciation Entry"/>
    <n v="90669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69"/>
    <d v="2024-03-31T00:00:00"/>
    <m/>
    <d v="2024-03-01T00:00:00"/>
    <s v="NetAsset Depreciation Entry"/>
    <n v="90669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74"/>
    <d v="2024-03-31T00:00:00"/>
    <m/>
    <d v="2024-03-01T00:00:00"/>
    <s v="NetAsset Depreciation Entry"/>
    <n v="90677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74"/>
    <d v="2024-03-31T00:00:00"/>
    <m/>
    <d v="2024-03-01T00:00:00"/>
    <s v="NetAsset Depreciation Entry"/>
    <n v="90677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77"/>
    <d v="2024-03-31T00:00:00"/>
    <m/>
    <d v="2024-03-01T00:00:00"/>
    <s v="NetAsset Depreciation Entry"/>
    <n v="90683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77"/>
    <d v="2024-03-31T00:00:00"/>
    <m/>
    <d v="2024-03-01T00:00:00"/>
    <s v="NetAsset Depreciation Entry"/>
    <n v="90683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093"/>
    <d v="2024-03-31T00:00:00"/>
    <m/>
    <d v="2024-03-01T00:00:00"/>
    <s v="NetAsset Depreciation Entry"/>
    <n v="90710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093"/>
    <d v="2024-03-31T00:00:00"/>
    <m/>
    <d v="2024-03-01T00:00:00"/>
    <s v="NetAsset Depreciation Entry"/>
    <n v="90710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110"/>
    <d v="2024-03-31T00:00:00"/>
    <m/>
    <d v="2024-03-01T00:00:00"/>
    <s v="NetAsset Depreciation Entry"/>
    <n v="90739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110"/>
    <d v="2024-03-31T00:00:00"/>
    <m/>
    <d v="2024-03-01T00:00:00"/>
    <s v="NetAsset Depreciation Entry"/>
    <n v="90739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140"/>
    <d v="2024-03-31T00:00:00"/>
    <m/>
    <d v="2024-03-01T00:00:00"/>
    <s v="NetAsset Depreciation Entry"/>
    <n v="90790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0"/>
    <d v="2024-03-31T00:00:00"/>
    <m/>
    <d v="2024-03-01T00:00:00"/>
    <s v="NetAsset Depreciation Entry"/>
    <n v="90790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4"/>
    <d v="2024-03-31T00:00:00"/>
    <m/>
    <d v="2024-03-01T00:00:00"/>
    <s v="NetAsset Depreciation Entry"/>
    <n v="90797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4"/>
    <d v="2024-03-31T00:00:00"/>
    <m/>
    <d v="2024-03-01T00:00:00"/>
    <s v="NetAsset Depreciation Entry"/>
    <n v="90797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5"/>
    <d v="2024-03-31T00:00:00"/>
    <m/>
    <d v="2024-03-01T00:00:00"/>
    <s v="NetAsset Depreciation Entry"/>
    <n v="90799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5"/>
    <d v="2024-03-31T00:00:00"/>
    <m/>
    <d v="2024-03-01T00:00:00"/>
    <s v="NetAsset Depreciation Entry"/>
    <n v="90799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6"/>
    <d v="2024-03-31T00:00:00"/>
    <m/>
    <d v="2024-03-01T00:00:00"/>
    <s v="NetAsset Depreciation Entry"/>
    <n v="90801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6"/>
    <d v="2024-03-31T00:00:00"/>
    <m/>
    <d v="2024-03-01T00:00:00"/>
    <s v="NetAsset Depreciation Entry"/>
    <n v="90801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7"/>
    <d v="2024-03-31T00:00:00"/>
    <m/>
    <d v="2024-03-01T00:00:00"/>
    <s v="NetAsset Depreciation Entry"/>
    <n v="90802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7"/>
    <d v="2024-03-31T00:00:00"/>
    <m/>
    <d v="2024-03-01T00:00:00"/>
    <s v="NetAsset Depreciation Entry"/>
    <n v="90802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8"/>
    <d v="2024-03-31T00:00:00"/>
    <m/>
    <d v="2024-03-01T00:00:00"/>
    <s v="NetAsset Depreciation Entry"/>
    <n v="90804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8"/>
    <d v="2024-03-31T00:00:00"/>
    <m/>
    <d v="2024-03-01T00:00:00"/>
    <s v="NetAsset Depreciation Entry"/>
    <n v="90804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49"/>
    <d v="2024-03-31T00:00:00"/>
    <m/>
    <d v="2024-03-01T00:00:00"/>
    <s v="NetAsset Depreciation Entry"/>
    <n v="90806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49"/>
    <d v="2024-03-31T00:00:00"/>
    <m/>
    <d v="2024-03-01T00:00:00"/>
    <s v="NetAsset Depreciation Entry"/>
    <n v="90806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50"/>
    <d v="2024-03-31T00:00:00"/>
    <m/>
    <d v="2024-03-01T00:00:00"/>
    <s v="NetAsset Depreciation Entry"/>
    <n v="90808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50"/>
    <d v="2024-03-31T00:00:00"/>
    <m/>
    <d v="2024-03-01T00:00:00"/>
    <s v="NetAsset Depreciation Entry"/>
    <n v="90808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93"/>
    <d v="2024-03-31T00:00:00"/>
    <m/>
    <d v="2024-03-01T00:00:00"/>
    <s v="NetAsset Depreciation Entry"/>
    <n v="90793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93"/>
    <d v="2024-03-31T00:00:00"/>
    <m/>
    <d v="2024-03-01T00:00:00"/>
    <s v="NetAsset Depreciation Entry"/>
    <n v="90793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196"/>
    <d v="2024-03-31T00:00:00"/>
    <m/>
    <d v="2024-03-01T00:00:00"/>
    <s v="NetAsset Depreciation Entry"/>
    <n v="90800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196"/>
    <d v="2024-03-31T00:00:00"/>
    <m/>
    <d v="2024-03-01T00:00:00"/>
    <s v="NetAsset Depreciation Entry"/>
    <n v="90800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320"/>
    <d v="2024-03-31T00:00:00"/>
    <m/>
    <d v="2024-03-01T00:00:00"/>
    <s v="NetAsset Depreciation Entry"/>
    <n v="90925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58320"/>
    <d v="2024-03-31T00:00:00"/>
    <m/>
    <d v="2024-03-01T00:00:00"/>
    <s v="NetAsset Depreciation Entry"/>
    <n v="90925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58378"/>
    <d v="2024-03-31T00:00:00"/>
    <m/>
    <d v="2024-03-01T00:00:00"/>
    <s v="NetAsset Depreciation Entry"/>
    <n v="90990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378"/>
    <d v="2024-03-31T00:00:00"/>
    <m/>
    <d v="2024-03-01T00:00:00"/>
    <s v="NetAsset Depreciation Entry"/>
    <n v="90990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410"/>
    <d v="2024-03-31T00:00:00"/>
    <m/>
    <d v="2024-03-01T00:00:00"/>
    <s v="NetAsset Depreciation Entry"/>
    <n v="91052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410"/>
    <d v="2024-03-31T00:00:00"/>
    <m/>
    <d v="2024-03-01T00:00:00"/>
    <s v="NetAsset Depreciation Entry"/>
    <n v="91052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417"/>
    <d v="2024-03-31T00:00:00"/>
    <m/>
    <d v="2024-03-01T00:00:00"/>
    <s v="NetAsset Depreciation Entry"/>
    <n v="91066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17"/>
    <d v="2024-03-31T00:00:00"/>
    <m/>
    <d v="2024-03-01T00:00:00"/>
    <s v="NetAsset Depreciation Entry"/>
    <n v="91066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18"/>
    <d v="2024-03-31T00:00:00"/>
    <m/>
    <d v="2024-03-01T00:00:00"/>
    <s v="NetAsset Depreciation Entry"/>
    <n v="91068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18"/>
    <d v="2024-03-31T00:00:00"/>
    <m/>
    <d v="2024-03-01T00:00:00"/>
    <s v="NetAsset Depreciation Entry"/>
    <n v="91068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19"/>
    <d v="2024-03-31T00:00:00"/>
    <m/>
    <d v="2024-03-01T00:00:00"/>
    <s v="NetAsset Depreciation Entry"/>
    <n v="91070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19"/>
    <d v="2024-03-31T00:00:00"/>
    <m/>
    <d v="2024-03-01T00:00:00"/>
    <s v="NetAsset Depreciation Entry"/>
    <n v="91070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21"/>
    <d v="2024-03-31T00:00:00"/>
    <m/>
    <d v="2024-03-01T00:00:00"/>
    <s v="NetAsset Depreciation Entry"/>
    <n v="91074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21"/>
    <d v="2024-03-31T00:00:00"/>
    <m/>
    <d v="2024-03-01T00:00:00"/>
    <s v="NetAsset Depreciation Entry"/>
    <n v="91074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23"/>
    <d v="2024-03-31T00:00:00"/>
    <m/>
    <d v="2024-03-01T00:00:00"/>
    <s v="NetAsset Depreciation Entry"/>
    <n v="91078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23"/>
    <d v="2024-03-31T00:00:00"/>
    <m/>
    <d v="2024-03-01T00:00:00"/>
    <s v="NetAsset Depreciation Entry"/>
    <n v="91078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425"/>
    <d v="2024-03-31T00:00:00"/>
    <m/>
    <d v="2024-03-01T00:00:00"/>
    <s v="NetAsset Depreciation Entry"/>
    <n v="91082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425"/>
    <d v="2024-03-31T00:00:00"/>
    <m/>
    <d v="2024-03-01T00:00:00"/>
    <s v="NetAsset Depreciation Entry"/>
    <n v="91082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599"/>
    <d v="2024-03-31T00:00:00"/>
    <m/>
    <d v="2024-03-01T00:00:00"/>
    <s v="NetAsset Depreciation Entry"/>
    <n v="91077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599"/>
    <d v="2024-03-31T00:00:00"/>
    <m/>
    <d v="2024-03-01T00:00:00"/>
    <s v="NetAsset Depreciation Entry"/>
    <n v="91077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628"/>
    <d v="2024-03-31T00:00:00"/>
    <m/>
    <d v="2024-03-01T00:00:00"/>
    <s v="NetAsset Depreciation Entry"/>
    <n v="91135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628"/>
    <d v="2024-03-31T00:00:00"/>
    <m/>
    <d v="2024-03-01T00:00:00"/>
    <s v="NetAsset Depreciation Entry"/>
    <n v="91135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657"/>
    <d v="2024-03-31T00:00:00"/>
    <m/>
    <d v="2024-03-01T00:00:00"/>
    <s v="NetAsset Depreciation Entry"/>
    <n v="91188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657"/>
    <d v="2024-03-31T00:00:00"/>
    <m/>
    <d v="2024-03-01T00:00:00"/>
    <s v="NetAsset Depreciation Entry"/>
    <n v="91188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707"/>
    <d v="2024-03-31T00:00:00"/>
    <m/>
    <d v="2024-03-01T00:00:00"/>
    <s v="NetAsset Depreciation Entry"/>
    <n v="91819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8707"/>
    <d v="2024-03-31T00:00:00"/>
    <m/>
    <d v="2024-03-01T00:00:00"/>
    <s v="NetAsset Depreciation Entry"/>
    <n v="91819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8763"/>
    <d v="2024-03-31T00:00:00"/>
    <m/>
    <d v="2024-03-01T00:00:00"/>
    <s v="NetAsset Depreciation Entry"/>
    <n v="91933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58763"/>
    <d v="2024-03-31T00:00:00"/>
    <m/>
    <d v="2024-03-01T00:00:00"/>
    <s v="NetAsset Depreciation Entry"/>
    <n v="91933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58767"/>
    <d v="2024-03-31T00:00:00"/>
    <m/>
    <d v="2024-03-01T00:00:00"/>
    <s v="NetAsset Depreciation Entry"/>
    <n v="91942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8767"/>
    <d v="2024-03-31T00:00:00"/>
    <m/>
    <d v="2024-03-01T00:00:00"/>
    <s v="NetAsset Depreciation Entry"/>
    <n v="91942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8924"/>
    <d v="2024-03-31T00:00:00"/>
    <m/>
    <d v="2024-03-01T00:00:00"/>
    <s v="NetAsset Depreciation Entry"/>
    <n v="91328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58924"/>
    <d v="2024-03-31T00:00:00"/>
    <m/>
    <d v="2024-03-01T00:00:00"/>
    <s v="NetAsset Depreciation Entry"/>
    <n v="91328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58949"/>
    <d v="2024-03-31T00:00:00"/>
    <m/>
    <d v="2024-03-01T00:00:00"/>
    <s v="NetAsset Depreciation Entry"/>
    <n v="91385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49"/>
    <d v="2024-03-31T00:00:00"/>
    <m/>
    <d v="2024-03-01T00:00:00"/>
    <s v="NetAsset Depreciation Entry"/>
    <n v="91385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52"/>
    <d v="2024-03-31T00:00:00"/>
    <m/>
    <d v="2024-03-01T00:00:00"/>
    <s v="NetAsset Depreciation Entry"/>
    <n v="91392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52"/>
    <d v="2024-03-31T00:00:00"/>
    <m/>
    <d v="2024-03-01T00:00:00"/>
    <s v="NetAsset Depreciation Entry"/>
    <n v="91392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53"/>
    <d v="2024-03-31T00:00:00"/>
    <m/>
    <d v="2024-03-01T00:00:00"/>
    <s v="NetAsset Depreciation Entry"/>
    <n v="91394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53"/>
    <d v="2024-03-31T00:00:00"/>
    <m/>
    <d v="2024-03-01T00:00:00"/>
    <s v="NetAsset Depreciation Entry"/>
    <n v="91394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86"/>
    <d v="2024-03-31T00:00:00"/>
    <m/>
    <d v="2024-03-01T00:00:00"/>
    <s v="NetAsset Depreciation Entry"/>
    <n v="91386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86"/>
    <d v="2024-03-31T00:00:00"/>
    <m/>
    <d v="2024-03-01T00:00:00"/>
    <s v="NetAsset Depreciation Entry"/>
    <n v="91386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88"/>
    <d v="2024-03-31T00:00:00"/>
    <m/>
    <d v="2024-03-01T00:00:00"/>
    <s v="NetAsset Depreciation Entry"/>
    <n v="91390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88"/>
    <d v="2024-03-31T00:00:00"/>
    <m/>
    <d v="2024-03-01T00:00:00"/>
    <s v="NetAsset Depreciation Entry"/>
    <n v="91390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8992"/>
    <d v="2024-03-31T00:00:00"/>
    <m/>
    <d v="2024-03-01T00:00:00"/>
    <s v="NetAsset Depreciation Entry"/>
    <n v="91397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8992"/>
    <d v="2024-03-31T00:00:00"/>
    <m/>
    <d v="2024-03-01T00:00:00"/>
    <s v="NetAsset Depreciation Entry"/>
    <n v="91397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02"/>
    <d v="2024-03-31T00:00:00"/>
    <m/>
    <d v="2024-03-01T00:00:00"/>
    <s v="NetAsset Depreciation Entry"/>
    <n v="91594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9202"/>
    <d v="2024-03-31T00:00:00"/>
    <m/>
    <d v="2024-03-01T00:00:00"/>
    <s v="NetAsset Depreciation Entry"/>
    <n v="91594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9210"/>
    <d v="2024-03-31T00:00:00"/>
    <m/>
    <d v="2024-03-01T00:00:00"/>
    <s v="NetAsset Depreciation Entry"/>
    <n v="91609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9210"/>
    <d v="2024-03-31T00:00:00"/>
    <m/>
    <d v="2024-03-01T00:00:00"/>
    <s v="NetAsset Depreciation Entry"/>
    <n v="91609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9240"/>
    <d v="2024-03-31T00:00:00"/>
    <m/>
    <d v="2024-03-01T00:00:00"/>
    <s v="NetAsset Depreciation Entry"/>
    <n v="91664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0"/>
    <d v="2024-03-31T00:00:00"/>
    <m/>
    <d v="2024-03-01T00:00:00"/>
    <s v="NetAsset Depreciation Entry"/>
    <n v="91664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45"/>
    <d v="2024-03-31T00:00:00"/>
    <m/>
    <d v="2024-03-01T00:00:00"/>
    <s v="NetAsset Depreciation Entry"/>
    <n v="91671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5"/>
    <d v="2024-03-31T00:00:00"/>
    <m/>
    <d v="2024-03-01T00:00:00"/>
    <s v="NetAsset Depreciation Entry"/>
    <n v="91671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47"/>
    <d v="2024-03-31T00:00:00"/>
    <m/>
    <d v="2024-03-01T00:00:00"/>
    <s v="NetAsset Depreciation Entry"/>
    <n v="91673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7"/>
    <d v="2024-03-31T00:00:00"/>
    <m/>
    <d v="2024-03-01T00:00:00"/>
    <s v="NetAsset Depreciation Entry"/>
    <n v="91673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48"/>
    <d v="2024-03-31T00:00:00"/>
    <m/>
    <d v="2024-03-01T00:00:00"/>
    <s v="NetAsset Depreciation Entry"/>
    <n v="91674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8"/>
    <d v="2024-03-31T00:00:00"/>
    <m/>
    <d v="2024-03-01T00:00:00"/>
    <s v="NetAsset Depreciation Entry"/>
    <n v="91674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49"/>
    <d v="2024-03-31T00:00:00"/>
    <m/>
    <d v="2024-03-01T00:00:00"/>
    <s v="NetAsset Depreciation Entry"/>
    <n v="91676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49"/>
    <d v="2024-03-31T00:00:00"/>
    <m/>
    <d v="2024-03-01T00:00:00"/>
    <s v="NetAsset Depreciation Entry"/>
    <n v="91676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50"/>
    <d v="2024-03-31T00:00:00"/>
    <m/>
    <d v="2024-03-01T00:00:00"/>
    <s v="NetAsset Depreciation Entry"/>
    <n v="91678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50"/>
    <d v="2024-03-31T00:00:00"/>
    <m/>
    <d v="2024-03-01T00:00:00"/>
    <s v="NetAsset Depreciation Entry"/>
    <n v="91678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52"/>
    <d v="2024-03-31T00:00:00"/>
    <m/>
    <d v="2024-03-01T00:00:00"/>
    <s v="NetAsset Depreciation Entry"/>
    <n v="91681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52"/>
    <d v="2024-03-31T00:00:00"/>
    <m/>
    <d v="2024-03-01T00:00:00"/>
    <s v="NetAsset Depreciation Entry"/>
    <n v="91681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56"/>
    <d v="2024-03-31T00:00:00"/>
    <m/>
    <d v="2024-03-01T00:00:00"/>
    <s v="NetAsset Depreciation Entry"/>
    <n v="91689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59256"/>
    <d v="2024-03-31T00:00:00"/>
    <m/>
    <d v="2024-03-01T00:00:00"/>
    <s v="NetAsset Depreciation Entry"/>
    <n v="91689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59271"/>
    <d v="2024-03-31T00:00:00"/>
    <m/>
    <d v="2024-03-01T00:00:00"/>
    <s v="NetAsset Depreciation Entry"/>
    <n v="91716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9271"/>
    <d v="2024-03-31T00:00:00"/>
    <m/>
    <d v="2024-03-01T00:00:00"/>
    <s v="NetAsset Depreciation Entry"/>
    <n v="91716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9277"/>
    <d v="2024-03-31T00:00:00"/>
    <m/>
    <d v="2024-03-01T00:00:00"/>
    <s v="NetAsset Depreciation Entry"/>
    <n v="91665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77"/>
    <d v="2024-03-31T00:00:00"/>
    <m/>
    <d v="2024-03-01T00:00:00"/>
    <s v="NetAsset Depreciation Entry"/>
    <n v="91665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278"/>
    <d v="2024-03-31T00:00:00"/>
    <m/>
    <d v="2024-03-01T00:00:00"/>
    <s v="NetAsset Depreciation Entry"/>
    <n v="91667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59278"/>
    <d v="2024-03-31T00:00:00"/>
    <m/>
    <d v="2024-03-01T00:00:00"/>
    <s v="NetAsset Depreciation Entry"/>
    <n v="91667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59523"/>
    <d v="2024-03-31T00:00:00"/>
    <m/>
    <d v="2024-03-01T00:00:00"/>
    <s v="NetAsset Depreciation Entry"/>
    <n v="91934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59523"/>
    <d v="2024-03-31T00:00:00"/>
    <m/>
    <d v="2024-03-01T00:00:00"/>
    <s v="NetAsset Depreciation Entry"/>
    <n v="91934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59525"/>
    <d v="2024-03-31T00:00:00"/>
    <m/>
    <d v="2024-03-01T00:00:00"/>
    <s v="NetAsset Depreciation Entry"/>
    <n v="91937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59525"/>
    <d v="2024-03-31T00:00:00"/>
    <m/>
    <d v="2024-03-01T00:00:00"/>
    <s v="NetAsset Depreciation Entry"/>
    <n v="91937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59527"/>
    <d v="2024-03-31T00:00:00"/>
    <m/>
    <d v="2024-03-01T00:00:00"/>
    <s v="NetAsset Depreciation Entry"/>
    <n v="91941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527"/>
    <d v="2024-03-31T00:00:00"/>
    <m/>
    <d v="2024-03-01T00:00:00"/>
    <s v="NetAsset Depreciation Entry"/>
    <n v="91941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528"/>
    <d v="2024-03-31T00:00:00"/>
    <m/>
    <d v="2024-03-01T00:00:00"/>
    <s v="NetAsset Depreciation Entry"/>
    <n v="91943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528"/>
    <d v="2024-03-31T00:00:00"/>
    <m/>
    <d v="2024-03-01T00:00:00"/>
    <s v="NetAsset Depreciation Entry"/>
    <n v="91943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529"/>
    <d v="2024-03-31T00:00:00"/>
    <m/>
    <d v="2024-03-01T00:00:00"/>
    <s v="NetAsset Depreciation Entry"/>
    <n v="91945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529"/>
    <d v="2024-03-31T00:00:00"/>
    <m/>
    <d v="2024-03-01T00:00:00"/>
    <s v="NetAsset Depreciation Entry"/>
    <n v="91945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530"/>
    <d v="2024-03-31T00:00:00"/>
    <m/>
    <d v="2024-03-01T00:00:00"/>
    <s v="NetAsset Depreciation Entry"/>
    <n v="91947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530"/>
    <d v="2024-03-31T00:00:00"/>
    <m/>
    <d v="2024-03-01T00:00:00"/>
    <s v="NetAsset Depreciation Entry"/>
    <n v="91947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606"/>
    <d v="2024-03-31T00:00:00"/>
    <m/>
    <d v="2024-03-01T00:00:00"/>
    <s v="NetAsset Depreciation Entry"/>
    <n v="92006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59606"/>
    <d v="2024-03-31T00:00:00"/>
    <m/>
    <d v="2024-03-01T00:00:00"/>
    <s v="NetAsset Depreciation Entry"/>
    <n v="92006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59765"/>
    <d v="2024-03-31T00:00:00"/>
    <m/>
    <d v="2024-03-01T00:00:00"/>
    <s v="NetAsset Depreciation Entry"/>
    <n v="92204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765"/>
    <d v="2024-03-31T00:00:00"/>
    <m/>
    <d v="2024-03-01T00:00:00"/>
    <s v="NetAsset Depreciation Entry"/>
    <n v="92204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767"/>
    <d v="2024-03-31T00:00:00"/>
    <m/>
    <d v="2024-03-01T00:00:00"/>
    <s v="NetAsset Depreciation Entry"/>
    <n v="92208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767"/>
    <d v="2024-03-31T00:00:00"/>
    <m/>
    <d v="2024-03-01T00:00:00"/>
    <s v="NetAsset Depreciation Entry"/>
    <n v="92208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770"/>
    <d v="2024-03-31T00:00:00"/>
    <m/>
    <d v="2024-03-01T00:00:00"/>
    <s v="NetAsset Depreciation Entry"/>
    <n v="92213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770"/>
    <d v="2024-03-31T00:00:00"/>
    <m/>
    <d v="2024-03-01T00:00:00"/>
    <s v="NetAsset Depreciation Entry"/>
    <n v="92213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771"/>
    <d v="2024-03-31T00:00:00"/>
    <m/>
    <d v="2024-03-01T00:00:00"/>
    <s v="NetAsset Depreciation Entry"/>
    <n v="92216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771"/>
    <d v="2024-03-31T00:00:00"/>
    <m/>
    <d v="2024-03-01T00:00:00"/>
    <s v="NetAsset Depreciation Entry"/>
    <n v="92216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809"/>
    <d v="2024-03-31T00:00:00"/>
    <m/>
    <d v="2024-03-01T00:00:00"/>
    <s v="NetAsset Depreciation Entry"/>
    <n v="9221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809"/>
    <d v="2024-03-31T00:00:00"/>
    <m/>
    <d v="2024-03-01T00:00:00"/>
    <s v="NetAsset Depreciation Entry"/>
    <n v="9221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59813"/>
    <d v="2024-03-31T00:00:00"/>
    <m/>
    <d v="2024-03-01T00:00:00"/>
    <s v="NetAsset Depreciation Entry"/>
    <n v="9222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59813"/>
    <d v="2024-03-31T00:00:00"/>
    <m/>
    <d v="2024-03-01T00:00:00"/>
    <s v="NetAsset Depreciation Entry"/>
    <n v="9222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06"/>
    <d v="2024-03-31T00:00:00"/>
    <m/>
    <d v="2024-03-01T00:00:00"/>
    <s v="NetAsset Depreciation Entry"/>
    <n v="92438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06"/>
    <d v="2024-03-31T00:00:00"/>
    <m/>
    <d v="2024-03-01T00:00:00"/>
    <s v="NetAsset Depreciation Entry"/>
    <n v="92438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07"/>
    <d v="2024-03-31T00:00:00"/>
    <m/>
    <d v="2024-03-01T00:00:00"/>
    <s v="NetAsset Depreciation Entry"/>
    <n v="92439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07"/>
    <d v="2024-03-31T00:00:00"/>
    <m/>
    <d v="2024-03-01T00:00:00"/>
    <s v="NetAsset Depreciation Entry"/>
    <n v="92439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11"/>
    <d v="2024-03-31T00:00:00"/>
    <m/>
    <d v="2024-03-01T00:00:00"/>
    <s v="NetAsset Depreciation Entry"/>
    <n v="92447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11"/>
    <d v="2024-03-31T00:00:00"/>
    <m/>
    <d v="2024-03-01T00:00:00"/>
    <s v="NetAsset Depreciation Entry"/>
    <n v="92447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16"/>
    <d v="2024-03-31T00:00:00"/>
    <m/>
    <d v="2024-03-01T00:00:00"/>
    <s v="NetAsset Depreciation Entry"/>
    <n v="92456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216"/>
    <d v="2024-03-31T00:00:00"/>
    <m/>
    <d v="2024-03-01T00:00:00"/>
    <s v="NetAsset Depreciation Entry"/>
    <n v="92456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289"/>
    <d v="2024-03-31T00:00:00"/>
    <m/>
    <d v="2024-03-01T00:00:00"/>
    <s v="NetAsset Depreciation Entry"/>
    <n v="92433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89"/>
    <d v="2024-03-31T00:00:00"/>
    <m/>
    <d v="2024-03-01T00:00:00"/>
    <s v="NetAsset Depreciation Entry"/>
    <n v="92433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1"/>
    <d v="2024-03-31T00:00:00"/>
    <m/>
    <d v="2024-03-01T00:00:00"/>
    <s v="NetAsset Depreciation Entry"/>
    <n v="92437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1"/>
    <d v="2024-03-31T00:00:00"/>
    <m/>
    <d v="2024-03-01T00:00:00"/>
    <s v="NetAsset Depreciation Entry"/>
    <n v="92437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3"/>
    <d v="2024-03-31T00:00:00"/>
    <m/>
    <d v="2024-03-01T00:00:00"/>
    <s v="NetAsset Depreciation Entry"/>
    <n v="92442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3"/>
    <d v="2024-03-31T00:00:00"/>
    <m/>
    <d v="2024-03-01T00:00:00"/>
    <s v="NetAsset Depreciation Entry"/>
    <n v="92442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4"/>
    <d v="2024-03-31T00:00:00"/>
    <m/>
    <d v="2024-03-01T00:00:00"/>
    <s v="NetAsset Depreciation Entry"/>
    <n v="92444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4"/>
    <d v="2024-03-31T00:00:00"/>
    <m/>
    <d v="2024-03-01T00:00:00"/>
    <s v="NetAsset Depreciation Entry"/>
    <n v="92444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5"/>
    <d v="2024-03-31T00:00:00"/>
    <m/>
    <d v="2024-03-01T00:00:00"/>
    <s v="NetAsset Depreciation Entry"/>
    <n v="92446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5"/>
    <d v="2024-03-31T00:00:00"/>
    <m/>
    <d v="2024-03-01T00:00:00"/>
    <s v="NetAsset Depreciation Entry"/>
    <n v="92446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8"/>
    <d v="2024-03-31T00:00:00"/>
    <m/>
    <d v="2024-03-01T00:00:00"/>
    <s v="NetAsset Depreciation Entry"/>
    <n v="92452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8"/>
    <d v="2024-03-31T00:00:00"/>
    <m/>
    <d v="2024-03-01T00:00:00"/>
    <s v="NetAsset Depreciation Entry"/>
    <n v="92452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299"/>
    <d v="2024-03-31T00:00:00"/>
    <m/>
    <d v="2024-03-01T00:00:00"/>
    <s v="NetAsset Depreciation Entry"/>
    <n v="92454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0299"/>
    <d v="2024-03-31T00:00:00"/>
    <m/>
    <d v="2024-03-01T00:00:00"/>
    <s v="NetAsset Depreciation Entry"/>
    <n v="92454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0300"/>
    <d v="2024-03-31T00:00:00"/>
    <m/>
    <d v="2024-03-01T00:00:00"/>
    <s v="NetAsset Depreciation Entry"/>
    <n v="92457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300"/>
    <d v="2024-03-31T00:00:00"/>
    <m/>
    <d v="2024-03-01T00:00:00"/>
    <s v="NetAsset Depreciation Entry"/>
    <n v="92457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16"/>
    <d v="2024-03-31T00:00:00"/>
    <m/>
    <d v="2024-03-01T00:00:00"/>
    <s v="NetAsset Depreciation Entry"/>
    <n v="92644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16"/>
    <d v="2024-03-31T00:00:00"/>
    <m/>
    <d v="2024-03-01T00:00:00"/>
    <s v="NetAsset Depreciation Entry"/>
    <n v="92644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19"/>
    <d v="2024-03-31T00:00:00"/>
    <m/>
    <d v="2024-03-01T00:00:00"/>
    <s v="NetAsset Depreciation Entry"/>
    <n v="92649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19"/>
    <d v="2024-03-31T00:00:00"/>
    <m/>
    <d v="2024-03-01T00:00:00"/>
    <s v="NetAsset Depreciation Entry"/>
    <n v="92649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20"/>
    <d v="2024-03-31T00:00:00"/>
    <m/>
    <d v="2024-03-01T00:00:00"/>
    <s v="NetAsset Depreciation Entry"/>
    <n v="9265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20"/>
    <d v="2024-03-31T00:00:00"/>
    <m/>
    <d v="2024-03-01T00:00:00"/>
    <s v="NetAsset Depreciation Entry"/>
    <n v="9265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24"/>
    <d v="2024-03-31T00:00:00"/>
    <m/>
    <d v="2024-03-01T00:00:00"/>
    <s v="NetAsset Depreciation Entry"/>
    <n v="92658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24"/>
    <d v="2024-03-31T00:00:00"/>
    <m/>
    <d v="2024-03-01T00:00:00"/>
    <s v="NetAsset Depreciation Entry"/>
    <n v="92658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88"/>
    <d v="2024-03-31T00:00:00"/>
    <m/>
    <d v="2024-03-01T00:00:00"/>
    <s v="NetAsset Depreciation Entry"/>
    <n v="9264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88"/>
    <d v="2024-03-31T00:00:00"/>
    <m/>
    <d v="2024-03-01T00:00:00"/>
    <s v="NetAsset Depreciation Entry"/>
    <n v="9264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93"/>
    <d v="2024-03-31T00:00:00"/>
    <m/>
    <d v="2024-03-01T00:00:00"/>
    <s v="NetAsset Depreciation Entry"/>
    <n v="92654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93"/>
    <d v="2024-03-31T00:00:00"/>
    <m/>
    <d v="2024-03-01T00:00:00"/>
    <s v="NetAsset Depreciation Entry"/>
    <n v="92654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496"/>
    <d v="2024-03-31T00:00:00"/>
    <m/>
    <d v="2024-03-01T00:00:00"/>
    <s v="NetAsset Depreciation Entry"/>
    <n v="92661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496"/>
    <d v="2024-03-31T00:00:00"/>
    <m/>
    <d v="2024-03-01T00:00:00"/>
    <s v="NetAsset Depreciation Entry"/>
    <n v="92661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583"/>
    <d v="2024-03-31T00:00:00"/>
    <m/>
    <d v="2024-03-01T00:00:00"/>
    <s v="NetAsset Depreciation Entry"/>
    <n v="92849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583"/>
    <d v="2024-03-31T00:00:00"/>
    <m/>
    <d v="2024-03-01T00:00:00"/>
    <s v="NetAsset Depreciation Entry"/>
    <n v="92849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585"/>
    <d v="2024-03-31T00:00:00"/>
    <m/>
    <d v="2024-03-01T00:00:00"/>
    <s v="NetAsset Depreciation Entry"/>
    <n v="92853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0585"/>
    <d v="2024-03-31T00:00:00"/>
    <m/>
    <d v="2024-03-01T00:00:00"/>
    <s v="NetAsset Depreciation Entry"/>
    <n v="92853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0937"/>
    <d v="2024-03-31T00:00:00"/>
    <m/>
    <d v="2024-03-01T00:00:00"/>
    <s v="NetAsset Depreciation Entry"/>
    <n v="94953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37"/>
    <d v="2024-03-31T00:00:00"/>
    <m/>
    <d v="2024-03-01T00:00:00"/>
    <s v="NetAsset Depreciation Entry"/>
    <n v="94953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0"/>
    <d v="2024-03-31T00:00:00"/>
    <m/>
    <d v="2024-03-01T00:00:00"/>
    <s v="NetAsset Depreciation Entry"/>
    <n v="95042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0"/>
    <d v="2024-03-31T00:00:00"/>
    <m/>
    <d v="2024-03-01T00:00:00"/>
    <s v="NetAsset Depreciation Entry"/>
    <n v="95042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2"/>
    <d v="2024-03-31T00:00:00"/>
    <m/>
    <d v="2024-03-01T00:00:00"/>
    <s v="NetAsset Depreciation Entry"/>
    <n v="95046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2"/>
    <d v="2024-03-31T00:00:00"/>
    <m/>
    <d v="2024-03-01T00:00:00"/>
    <s v="NetAsset Depreciation Entry"/>
    <n v="95046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4"/>
    <d v="2024-03-31T00:00:00"/>
    <m/>
    <d v="2024-03-01T00:00:00"/>
    <s v="NetAsset Depreciation Entry"/>
    <n v="95051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4"/>
    <d v="2024-03-31T00:00:00"/>
    <m/>
    <d v="2024-03-01T00:00:00"/>
    <s v="NetAsset Depreciation Entry"/>
    <n v="95051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5"/>
    <d v="2024-03-31T00:00:00"/>
    <m/>
    <d v="2024-03-01T00:00:00"/>
    <s v="NetAsset Depreciation Entry"/>
    <n v="95053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5"/>
    <d v="2024-03-31T00:00:00"/>
    <m/>
    <d v="2024-03-01T00:00:00"/>
    <s v="NetAsset Depreciation Entry"/>
    <n v="95053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6"/>
    <d v="2024-03-31T00:00:00"/>
    <m/>
    <d v="2024-03-01T00:00:00"/>
    <s v="NetAsset Depreciation Entry"/>
    <n v="95055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6"/>
    <d v="2024-03-31T00:00:00"/>
    <m/>
    <d v="2024-03-01T00:00:00"/>
    <s v="NetAsset Depreciation Entry"/>
    <n v="95055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0987"/>
    <d v="2024-03-31T00:00:00"/>
    <m/>
    <d v="2024-03-01T00:00:00"/>
    <s v="NetAsset Depreciation Entry"/>
    <n v="95057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0987"/>
    <d v="2024-03-31T00:00:00"/>
    <m/>
    <d v="2024-03-01T00:00:00"/>
    <s v="NetAsset Depreciation Entry"/>
    <n v="95057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1002"/>
    <d v="2024-03-31T00:00:00"/>
    <m/>
    <d v="2024-03-01T00:00:00"/>
    <s v="NetAsset Depreciation Entry"/>
    <n v="97667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02"/>
    <d v="2024-03-31T00:00:00"/>
    <m/>
    <d v="2024-03-01T00:00:00"/>
    <s v="NetAsset Depreciation Entry"/>
    <n v="97667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09"/>
    <d v="2024-03-31T00:00:00"/>
    <m/>
    <d v="2024-03-01T00:00:00"/>
    <s v="NetAsset Depreciation Entry"/>
    <n v="97682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09"/>
    <d v="2024-03-31T00:00:00"/>
    <m/>
    <d v="2024-03-01T00:00:00"/>
    <s v="NetAsset Depreciation Entry"/>
    <n v="97682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15"/>
    <d v="2024-03-31T00:00:00"/>
    <m/>
    <d v="2024-03-01T00:00:00"/>
    <s v="NetAsset Depreciation Entry"/>
    <n v="97694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15"/>
    <d v="2024-03-31T00:00:00"/>
    <m/>
    <d v="2024-03-01T00:00:00"/>
    <s v="NetAsset Depreciation Entry"/>
    <n v="97694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16"/>
    <d v="2024-03-31T00:00:00"/>
    <m/>
    <d v="2024-03-01T00:00:00"/>
    <s v="NetAsset Depreciation Entry"/>
    <n v="97696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16"/>
    <d v="2024-03-31T00:00:00"/>
    <m/>
    <d v="2024-03-01T00:00:00"/>
    <s v="NetAsset Depreciation Entry"/>
    <n v="97696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30"/>
    <d v="2024-03-31T00:00:00"/>
    <m/>
    <d v="2024-03-01T00:00:00"/>
    <s v="NetAsset Depreciation Entry"/>
    <n v="97724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30"/>
    <d v="2024-03-31T00:00:00"/>
    <m/>
    <d v="2024-03-01T00:00:00"/>
    <s v="NetAsset Depreciation Entry"/>
    <n v="97724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36"/>
    <d v="2024-03-31T00:00:00"/>
    <m/>
    <d v="2024-03-01T00:00:00"/>
    <s v="NetAsset Depreciation Entry"/>
    <n v="97736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36"/>
    <d v="2024-03-31T00:00:00"/>
    <m/>
    <d v="2024-03-01T00:00:00"/>
    <s v="NetAsset Depreciation Entry"/>
    <n v="97736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40"/>
    <d v="2024-03-31T00:00:00"/>
    <m/>
    <d v="2024-03-01T00:00:00"/>
    <s v="NetAsset Depreciation Entry"/>
    <n v="97744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1040"/>
    <d v="2024-03-31T00:00:00"/>
    <m/>
    <d v="2024-03-01T00:00:00"/>
    <s v="NetAsset Depreciation Entry"/>
    <n v="97744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1070"/>
    <d v="2024-03-31T00:00:00"/>
    <m/>
    <d v="2024-03-01T00:00:00"/>
    <s v="NetAsset Depreciation Entry"/>
    <n v="97804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1070"/>
    <d v="2024-03-31T00:00:00"/>
    <m/>
    <d v="2024-03-01T00:00:00"/>
    <s v="NetAsset Depreciation Entry"/>
    <n v="97804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1188"/>
    <d v="2024-03-31T00:00:00"/>
    <m/>
    <d v="2024-03-01T00:00:00"/>
    <s v="NetAsset Depreciation Entry"/>
    <n v="93239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188"/>
    <d v="2024-03-31T00:00:00"/>
    <m/>
    <d v="2024-03-01T00:00:00"/>
    <s v="NetAsset Depreciation Entry"/>
    <n v="93239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194"/>
    <d v="2024-03-31T00:00:00"/>
    <m/>
    <d v="2024-03-01T00:00:00"/>
    <s v="NetAsset Depreciation Entry"/>
    <n v="93250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194"/>
    <d v="2024-03-31T00:00:00"/>
    <m/>
    <d v="2024-03-01T00:00:00"/>
    <s v="NetAsset Depreciation Entry"/>
    <n v="93250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265"/>
    <d v="2024-03-31T00:00:00"/>
    <m/>
    <d v="2024-03-01T00:00:00"/>
    <s v="NetAsset Depreciation Entry"/>
    <n v="93298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265"/>
    <d v="2024-03-31T00:00:00"/>
    <m/>
    <d v="2024-03-01T00:00:00"/>
    <s v="NetAsset Depreciation Entry"/>
    <n v="93298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275"/>
    <d v="2024-03-31T00:00:00"/>
    <m/>
    <d v="2024-03-01T00:00:00"/>
    <s v="NetAsset Depreciation Entry"/>
    <n v="93320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1275"/>
    <d v="2024-03-31T00:00:00"/>
    <m/>
    <d v="2024-03-01T00:00:00"/>
    <s v="NetAsset Depreciation Entry"/>
    <n v="93320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1298"/>
    <d v="2024-03-31T00:00:00"/>
    <m/>
    <d v="2024-03-01T00:00:00"/>
    <s v="NetAsset Depreciation Entry"/>
    <n v="93372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1298"/>
    <d v="2024-03-31T00:00:00"/>
    <m/>
    <d v="2024-03-01T00:00:00"/>
    <s v="NetAsset Depreciation Entry"/>
    <n v="93372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1308"/>
    <d v="2024-03-31T00:00:00"/>
    <m/>
    <d v="2024-03-01T00:00:00"/>
    <s v="NetAsset Depreciation Entry"/>
    <n v="93270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308"/>
    <d v="2024-03-31T00:00:00"/>
    <m/>
    <d v="2024-03-01T00:00:00"/>
    <s v="NetAsset Depreciation Entry"/>
    <n v="93270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313"/>
    <d v="2024-03-31T00:00:00"/>
    <m/>
    <d v="2024-03-01T00:00:00"/>
    <s v="NetAsset Depreciation Entry"/>
    <n v="93279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1313"/>
    <d v="2024-03-31T00:00:00"/>
    <m/>
    <d v="2024-03-01T00:00:00"/>
    <s v="NetAsset Depreciation Entry"/>
    <n v="93279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1325"/>
    <d v="2024-03-31T00:00:00"/>
    <m/>
    <d v="2024-03-01T00:00:00"/>
    <s v="NetAsset Depreciation Entry"/>
    <n v="93301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1325"/>
    <d v="2024-03-31T00:00:00"/>
    <m/>
    <d v="2024-03-01T00:00:00"/>
    <s v="NetAsset Depreciation Entry"/>
    <n v="93301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1341"/>
    <d v="2024-03-31T00:00:00"/>
    <m/>
    <d v="2024-03-01T00:00:00"/>
    <s v="NetAsset Depreciation Entry"/>
    <n v="93330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1341"/>
    <d v="2024-03-31T00:00:00"/>
    <m/>
    <d v="2024-03-01T00:00:00"/>
    <s v="NetAsset Depreciation Entry"/>
    <n v="93330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1353"/>
    <d v="2024-03-31T00:00:00"/>
    <m/>
    <d v="2024-03-01T00:00:00"/>
    <s v="NetAsset Depreciation Entry"/>
    <n v="93351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1353"/>
    <d v="2024-03-31T00:00:00"/>
    <m/>
    <d v="2024-03-01T00:00:00"/>
    <s v="NetAsset Depreciation Entry"/>
    <n v="93351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1386"/>
    <d v="2024-03-31T00:00:00"/>
    <m/>
    <d v="2024-03-01T00:00:00"/>
    <s v="NetAsset Depreciation Entry"/>
    <n v="93411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1386"/>
    <d v="2024-03-31T00:00:00"/>
    <m/>
    <d v="2024-03-01T00:00:00"/>
    <s v="NetAsset Depreciation Entry"/>
    <n v="93411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1429"/>
    <d v="2024-03-31T00:00:00"/>
    <m/>
    <d v="2024-03-01T00:00:00"/>
    <s v="NetAsset Depreciation Entry"/>
    <n v="93433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1429"/>
    <d v="2024-03-31T00:00:00"/>
    <m/>
    <d v="2024-03-01T00:00:00"/>
    <s v="NetAsset Depreciation Entry"/>
    <n v="93433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3160"/>
    <d v="2024-03-31T00:00:00"/>
    <m/>
    <d v="2024-03-01T00:00:00"/>
    <s v="NetAsset Depreciation Entry"/>
    <n v="94706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160"/>
    <d v="2024-03-31T00:00:00"/>
    <m/>
    <d v="2024-03-01T00:00:00"/>
    <s v="NetAsset Depreciation Entry"/>
    <n v="94706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161"/>
    <d v="2024-03-31T00:00:00"/>
    <m/>
    <d v="2024-03-01T00:00:00"/>
    <s v="NetAsset Depreciation Entry"/>
    <n v="94708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161"/>
    <d v="2024-03-31T00:00:00"/>
    <m/>
    <d v="2024-03-01T00:00:00"/>
    <s v="NetAsset Depreciation Entry"/>
    <n v="94708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163"/>
    <d v="2024-03-31T00:00:00"/>
    <m/>
    <d v="2024-03-01T00:00:00"/>
    <s v="NetAsset Depreciation Entry"/>
    <n v="94712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163"/>
    <d v="2024-03-31T00:00:00"/>
    <m/>
    <d v="2024-03-01T00:00:00"/>
    <s v="NetAsset Depreciation Entry"/>
    <n v="94712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165"/>
    <d v="2024-03-31T00:00:00"/>
    <m/>
    <d v="2024-03-01T00:00:00"/>
    <s v="NetAsset Depreciation Entry"/>
    <n v="94716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165"/>
    <d v="2024-03-31T00:00:00"/>
    <m/>
    <d v="2024-03-01T00:00:00"/>
    <s v="NetAsset Depreciation Entry"/>
    <n v="94716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252"/>
    <d v="2024-03-31T00:00:00"/>
    <m/>
    <d v="2024-03-01T00:00:00"/>
    <s v="NetAsset Depreciation Entry"/>
    <n v="94711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252"/>
    <d v="2024-03-31T00:00:00"/>
    <m/>
    <d v="2024-03-01T00:00:00"/>
    <s v="NetAsset Depreciation Entry"/>
    <n v="94711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254"/>
    <d v="2024-03-31T00:00:00"/>
    <m/>
    <d v="2024-03-01T00:00:00"/>
    <s v="NetAsset Depreciation Entry"/>
    <n v="94715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3254"/>
    <d v="2024-03-31T00:00:00"/>
    <m/>
    <d v="2024-03-01T00:00:00"/>
    <s v="NetAsset Depreciation Entry"/>
    <n v="94715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3257"/>
    <d v="2024-03-31T00:00:00"/>
    <m/>
    <d v="2024-03-01T00:00:00"/>
    <s v="NetAsset Depreciation Entry"/>
    <n v="94721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257"/>
    <d v="2024-03-31T00:00:00"/>
    <m/>
    <d v="2024-03-01T00:00:00"/>
    <s v="NetAsset Depreciation Entry"/>
    <n v="94721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14"/>
    <d v="2024-03-31T00:00:00"/>
    <m/>
    <d v="2024-03-01T00:00:00"/>
    <s v="NetAsset Depreciation Entry"/>
    <n v="94835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14"/>
    <d v="2024-03-31T00:00:00"/>
    <m/>
    <d v="2024-03-01T00:00:00"/>
    <s v="NetAsset Depreciation Entry"/>
    <n v="94835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15"/>
    <d v="2024-03-31T00:00:00"/>
    <m/>
    <d v="2024-03-01T00:00:00"/>
    <s v="NetAsset Depreciation Entry"/>
    <n v="94836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15"/>
    <d v="2024-03-31T00:00:00"/>
    <m/>
    <d v="2024-03-01T00:00:00"/>
    <s v="NetAsset Depreciation Entry"/>
    <n v="94836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18"/>
    <d v="2024-03-31T00:00:00"/>
    <m/>
    <d v="2024-03-01T00:00:00"/>
    <s v="NetAsset Depreciation Entry"/>
    <n v="94842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18"/>
    <d v="2024-03-31T00:00:00"/>
    <m/>
    <d v="2024-03-01T00:00:00"/>
    <s v="NetAsset Depreciation Entry"/>
    <n v="94842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25"/>
    <d v="2024-03-31T00:00:00"/>
    <m/>
    <d v="2024-03-01T00:00:00"/>
    <s v="NetAsset Depreciation Entry"/>
    <n v="94837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25"/>
    <d v="2024-03-31T00:00:00"/>
    <m/>
    <d v="2024-03-01T00:00:00"/>
    <s v="NetAsset Depreciation Entry"/>
    <n v="94837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26"/>
    <d v="2024-03-31T00:00:00"/>
    <m/>
    <d v="2024-03-01T00:00:00"/>
    <s v="NetAsset Depreciation Entry"/>
    <n v="94839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26"/>
    <d v="2024-03-31T00:00:00"/>
    <m/>
    <d v="2024-03-01T00:00:00"/>
    <s v="NetAsset Depreciation Entry"/>
    <n v="94839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27"/>
    <d v="2024-03-31T00:00:00"/>
    <m/>
    <d v="2024-03-01T00:00:00"/>
    <s v="NetAsset Depreciation Entry"/>
    <n v="94841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27"/>
    <d v="2024-03-31T00:00:00"/>
    <m/>
    <d v="2024-03-01T00:00:00"/>
    <s v="NetAsset Depreciation Entry"/>
    <n v="94841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29"/>
    <d v="2024-03-31T00:00:00"/>
    <m/>
    <d v="2024-03-01T00:00:00"/>
    <s v="NetAsset Depreciation Entry"/>
    <n v="94845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29"/>
    <d v="2024-03-31T00:00:00"/>
    <m/>
    <d v="2024-03-01T00:00:00"/>
    <s v="NetAsset Depreciation Entry"/>
    <n v="94845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31"/>
    <d v="2024-03-31T00:00:00"/>
    <m/>
    <d v="2024-03-01T00:00:00"/>
    <s v="NetAsset Depreciation Entry"/>
    <n v="94848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31"/>
    <d v="2024-03-31T00:00:00"/>
    <m/>
    <d v="2024-03-01T00:00:00"/>
    <s v="NetAsset Depreciation Entry"/>
    <n v="94848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86"/>
    <d v="2024-03-31T00:00:00"/>
    <m/>
    <d v="2024-03-01T00:00:00"/>
    <s v="NetAsset Depreciation Entry"/>
    <n v="94944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86"/>
    <d v="2024-03-31T00:00:00"/>
    <m/>
    <d v="2024-03-01T00:00:00"/>
    <s v="NetAsset Depreciation Entry"/>
    <n v="94944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87"/>
    <d v="2024-03-31T00:00:00"/>
    <m/>
    <d v="2024-03-01T00:00:00"/>
    <s v="NetAsset Depreciation Entry"/>
    <n v="94946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87"/>
    <d v="2024-03-31T00:00:00"/>
    <m/>
    <d v="2024-03-01T00:00:00"/>
    <s v="NetAsset Depreciation Entry"/>
    <n v="94946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88"/>
    <d v="2024-03-31T00:00:00"/>
    <m/>
    <d v="2024-03-01T00:00:00"/>
    <s v="NetAsset Depreciation Entry"/>
    <n v="94948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88"/>
    <d v="2024-03-31T00:00:00"/>
    <m/>
    <d v="2024-03-01T00:00:00"/>
    <s v="NetAsset Depreciation Entry"/>
    <n v="94948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89"/>
    <d v="2024-03-31T00:00:00"/>
    <m/>
    <d v="2024-03-01T00:00:00"/>
    <s v="NetAsset Depreciation Entry"/>
    <n v="94950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89"/>
    <d v="2024-03-31T00:00:00"/>
    <m/>
    <d v="2024-03-01T00:00:00"/>
    <s v="NetAsset Depreciation Entry"/>
    <n v="94950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390"/>
    <d v="2024-03-31T00:00:00"/>
    <m/>
    <d v="2024-03-01T00:00:00"/>
    <s v="NetAsset Depreciation Entry"/>
    <n v="94952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390"/>
    <d v="2024-03-31T00:00:00"/>
    <m/>
    <d v="2024-03-01T00:00:00"/>
    <s v="NetAsset Depreciation Entry"/>
    <n v="94952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420"/>
    <d v="2024-03-31T00:00:00"/>
    <m/>
    <d v="2024-03-01T00:00:00"/>
    <s v="NetAsset Depreciation Entry"/>
    <n v="94847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420"/>
    <d v="2024-03-31T00:00:00"/>
    <m/>
    <d v="2024-03-01T00:00:00"/>
    <s v="NetAsset Depreciation Entry"/>
    <n v="94847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36"/>
    <d v="2024-03-31T00:00:00"/>
    <m/>
    <d v="2024-03-01T00:00:00"/>
    <s v="NetAsset Depreciation Entry"/>
    <n v="95041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36"/>
    <d v="2024-03-31T00:00:00"/>
    <m/>
    <d v="2024-03-01T00:00:00"/>
    <s v="NetAsset Depreciation Entry"/>
    <n v="95041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37"/>
    <d v="2024-03-31T00:00:00"/>
    <m/>
    <d v="2024-03-01T00:00:00"/>
    <s v="NetAsset Depreciation Entry"/>
    <n v="95043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37"/>
    <d v="2024-03-31T00:00:00"/>
    <m/>
    <d v="2024-03-01T00:00:00"/>
    <s v="NetAsset Depreciation Entry"/>
    <n v="95043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38"/>
    <d v="2024-03-31T00:00:00"/>
    <m/>
    <d v="2024-03-01T00:00:00"/>
    <s v="NetAsset Depreciation Entry"/>
    <n v="95045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38"/>
    <d v="2024-03-31T00:00:00"/>
    <m/>
    <d v="2024-03-01T00:00:00"/>
    <s v="NetAsset Depreciation Entry"/>
    <n v="95045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39"/>
    <d v="2024-03-31T00:00:00"/>
    <m/>
    <d v="2024-03-01T00:00:00"/>
    <s v="NetAsset Depreciation Entry"/>
    <n v="95047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39"/>
    <d v="2024-03-31T00:00:00"/>
    <m/>
    <d v="2024-03-01T00:00:00"/>
    <s v="NetAsset Depreciation Entry"/>
    <n v="95047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0"/>
    <d v="2024-03-31T00:00:00"/>
    <m/>
    <d v="2024-03-01T00:00:00"/>
    <s v="NetAsset Depreciation Entry"/>
    <n v="95049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0"/>
    <d v="2024-03-31T00:00:00"/>
    <m/>
    <d v="2024-03-01T00:00:00"/>
    <s v="NetAsset Depreciation Entry"/>
    <n v="95049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2"/>
    <d v="2024-03-31T00:00:00"/>
    <m/>
    <d v="2024-03-01T00:00:00"/>
    <s v="NetAsset Depreciation Entry"/>
    <n v="95052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2"/>
    <d v="2024-03-31T00:00:00"/>
    <m/>
    <d v="2024-03-01T00:00:00"/>
    <s v="NetAsset Depreciation Entry"/>
    <n v="95052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5"/>
    <d v="2024-03-31T00:00:00"/>
    <m/>
    <d v="2024-03-01T00:00:00"/>
    <s v="NetAsset Depreciation Entry"/>
    <n v="95058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5"/>
    <d v="2024-03-31T00:00:00"/>
    <m/>
    <d v="2024-03-01T00:00:00"/>
    <s v="NetAsset Depreciation Entry"/>
    <n v="95058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6"/>
    <d v="2024-03-31T00:00:00"/>
    <m/>
    <d v="2024-03-01T00:00:00"/>
    <s v="NetAsset Depreciation Entry"/>
    <n v="95060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6"/>
    <d v="2024-03-31T00:00:00"/>
    <m/>
    <d v="2024-03-01T00:00:00"/>
    <s v="NetAsset Depreciation Entry"/>
    <n v="95060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7"/>
    <d v="2024-03-31T00:00:00"/>
    <m/>
    <d v="2024-03-01T00:00:00"/>
    <s v="NetAsset Depreciation Entry"/>
    <n v="95062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7"/>
    <d v="2024-03-31T00:00:00"/>
    <m/>
    <d v="2024-03-01T00:00:00"/>
    <s v="NetAsset Depreciation Entry"/>
    <n v="95062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548"/>
    <d v="2024-03-31T00:00:00"/>
    <m/>
    <d v="2024-03-01T00:00:00"/>
    <s v="NetAsset Depreciation Entry"/>
    <n v="95064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548"/>
    <d v="2024-03-31T00:00:00"/>
    <m/>
    <d v="2024-03-01T00:00:00"/>
    <s v="NetAsset Depreciation Entry"/>
    <n v="95064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603"/>
    <d v="2024-03-31T00:00:00"/>
    <m/>
    <d v="2024-03-01T00:00:00"/>
    <s v="NetAsset Depreciation Entry"/>
    <n v="95169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603"/>
    <d v="2024-03-31T00:00:00"/>
    <m/>
    <d v="2024-03-01T00:00:00"/>
    <s v="NetAsset Depreciation Entry"/>
    <n v="95169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604"/>
    <d v="2024-03-31T00:00:00"/>
    <m/>
    <d v="2024-03-01T00:00:00"/>
    <s v="NetAsset Depreciation Entry"/>
    <n v="95171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604"/>
    <d v="2024-03-31T00:00:00"/>
    <m/>
    <d v="2024-03-01T00:00:00"/>
    <s v="NetAsset Depreciation Entry"/>
    <n v="95171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667"/>
    <d v="2024-03-31T00:00:00"/>
    <m/>
    <d v="2024-03-01T00:00:00"/>
    <s v="NetAsset Depreciation Entry"/>
    <n v="95172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667"/>
    <d v="2024-03-31T00:00:00"/>
    <m/>
    <d v="2024-03-01T00:00:00"/>
    <s v="NetAsset Depreciation Entry"/>
    <n v="95172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668"/>
    <d v="2024-03-31T00:00:00"/>
    <m/>
    <d v="2024-03-01T00:00:00"/>
    <s v="NetAsset Depreciation Entry"/>
    <n v="95174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3668"/>
    <d v="2024-03-31T00:00:00"/>
    <m/>
    <d v="2024-03-01T00:00:00"/>
    <s v="NetAsset Depreciation Entry"/>
    <n v="95174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3916"/>
    <d v="2024-03-31T00:00:00"/>
    <m/>
    <d v="2024-03-01T00:00:00"/>
    <s v="NetAsset Depreciation Entry"/>
    <n v="95453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3916"/>
    <d v="2024-03-31T00:00:00"/>
    <m/>
    <d v="2024-03-01T00:00:00"/>
    <s v="NetAsset Depreciation Entry"/>
    <n v="95453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3980"/>
    <d v="2024-03-31T00:00:00"/>
    <m/>
    <d v="2024-03-01T00:00:00"/>
    <s v="NetAsset Depreciation Entry"/>
    <n v="95520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3980"/>
    <d v="2024-03-31T00:00:00"/>
    <m/>
    <d v="2024-03-01T00:00:00"/>
    <s v="NetAsset Depreciation Entry"/>
    <n v="95520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3986"/>
    <d v="2024-03-31T00:00:00"/>
    <m/>
    <d v="2024-03-01T00:00:00"/>
    <s v="NetAsset Depreciation Entry"/>
    <n v="95530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3986"/>
    <d v="2024-03-31T00:00:00"/>
    <m/>
    <d v="2024-03-01T00:00:00"/>
    <s v="NetAsset Depreciation Entry"/>
    <n v="95530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3992"/>
    <d v="2024-03-31T00:00:00"/>
    <m/>
    <d v="2024-03-01T00:00:00"/>
    <s v="NetAsset Depreciation Entry"/>
    <n v="95541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3992"/>
    <d v="2024-03-31T00:00:00"/>
    <m/>
    <d v="2024-03-01T00:00:00"/>
    <s v="NetAsset Depreciation Entry"/>
    <n v="95541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3998"/>
    <d v="2024-03-31T00:00:00"/>
    <m/>
    <d v="2024-03-01T00:00:00"/>
    <s v="NetAsset Depreciation Entry"/>
    <n v="95551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3998"/>
    <d v="2024-03-31T00:00:00"/>
    <m/>
    <d v="2024-03-01T00:00:00"/>
    <s v="NetAsset Depreciation Entry"/>
    <n v="95551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4005"/>
    <d v="2024-03-31T00:00:00"/>
    <m/>
    <d v="2024-03-01T00:00:00"/>
    <s v="NetAsset Depreciation Entry"/>
    <n v="95563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4005"/>
    <d v="2024-03-31T00:00:00"/>
    <m/>
    <d v="2024-03-01T00:00:00"/>
    <s v="NetAsset Depreciation Entry"/>
    <n v="95563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4128"/>
    <d v="2024-03-31T00:00:00"/>
    <m/>
    <d v="2024-03-01T00:00:00"/>
    <s v="NetAsset Depreciation Entry"/>
    <n v="95507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4128"/>
    <d v="2024-03-31T00:00:00"/>
    <m/>
    <d v="2024-03-01T00:00:00"/>
    <s v="NetAsset Depreciation Entry"/>
    <n v="95507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4161"/>
    <d v="2024-03-31T00:00:00"/>
    <m/>
    <d v="2024-03-01T00:00:00"/>
    <s v="NetAsset Depreciation Entry"/>
    <n v="95585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4161"/>
    <d v="2024-03-31T00:00:00"/>
    <m/>
    <d v="2024-03-01T00:00:00"/>
    <s v="NetAsset Depreciation Entry"/>
    <n v="95585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4169"/>
    <d v="2024-03-31T00:00:00"/>
    <m/>
    <d v="2024-03-01T00:00:00"/>
    <s v="NetAsset Depreciation Entry"/>
    <n v="95603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4169"/>
    <d v="2024-03-31T00:00:00"/>
    <m/>
    <d v="2024-03-01T00:00:00"/>
    <s v="NetAsset Depreciation Entry"/>
    <n v="95603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5482"/>
    <d v="2024-03-31T00:00:00"/>
    <m/>
    <d v="2024-03-01T00:00:00"/>
    <s v="NetAsset Depreciation Entry"/>
    <n v="96853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2"/>
    <d v="2024-03-31T00:00:00"/>
    <m/>
    <d v="2024-03-01T00:00:00"/>
    <s v="NetAsset Depreciation Entry"/>
    <n v="96853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3"/>
    <d v="2024-03-31T00:00:00"/>
    <m/>
    <d v="2024-03-01T00:00:00"/>
    <s v="NetAsset Depreciation Entry"/>
    <n v="96855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3"/>
    <d v="2024-03-31T00:00:00"/>
    <m/>
    <d v="2024-03-01T00:00:00"/>
    <s v="NetAsset Depreciation Entry"/>
    <n v="96855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4"/>
    <d v="2024-03-31T00:00:00"/>
    <m/>
    <d v="2024-03-01T00:00:00"/>
    <s v="NetAsset Depreciation Entry"/>
    <n v="96857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4"/>
    <d v="2024-03-31T00:00:00"/>
    <m/>
    <d v="2024-03-01T00:00:00"/>
    <s v="NetAsset Depreciation Entry"/>
    <n v="96857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5"/>
    <d v="2024-03-31T00:00:00"/>
    <m/>
    <d v="2024-03-01T00:00:00"/>
    <s v="NetAsset Depreciation Entry"/>
    <n v="96859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5"/>
    <d v="2024-03-31T00:00:00"/>
    <m/>
    <d v="2024-03-01T00:00:00"/>
    <s v="NetAsset Depreciation Entry"/>
    <n v="96859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6"/>
    <d v="2024-03-31T00:00:00"/>
    <m/>
    <d v="2024-03-01T00:00:00"/>
    <s v="NetAsset Depreciation Entry"/>
    <n v="96861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486"/>
    <d v="2024-03-31T00:00:00"/>
    <m/>
    <d v="2024-03-01T00:00:00"/>
    <s v="NetAsset Depreciation Entry"/>
    <n v="96861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487"/>
    <d v="2024-03-31T00:00:00"/>
    <m/>
    <d v="2024-03-01T00:00:00"/>
    <s v="NetAsset Depreciation Entry"/>
    <n v="96863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65487"/>
    <d v="2024-03-31T00:00:00"/>
    <m/>
    <d v="2024-03-01T00:00:00"/>
    <s v="NetAsset Depreciation Entry"/>
    <n v="96863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65488"/>
    <d v="2024-03-31T00:00:00"/>
    <m/>
    <d v="2024-03-01T00:00:00"/>
    <s v="NetAsset Depreciation Entry"/>
    <n v="96865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65488"/>
    <d v="2024-03-31T00:00:00"/>
    <m/>
    <d v="2024-03-01T00:00:00"/>
    <s v="NetAsset Depreciation Entry"/>
    <n v="96865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65489"/>
    <d v="2024-03-31T00:00:00"/>
    <m/>
    <d v="2024-03-01T00:00:00"/>
    <s v="NetAsset Depreciation Entry"/>
    <n v="96867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89"/>
    <d v="2024-03-31T00:00:00"/>
    <m/>
    <d v="2024-03-01T00:00:00"/>
    <s v="NetAsset Depreciation Entry"/>
    <n v="96867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0"/>
    <d v="2024-03-31T00:00:00"/>
    <m/>
    <d v="2024-03-01T00:00:00"/>
    <s v="NetAsset Depreciation Entry"/>
    <n v="96869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0"/>
    <d v="2024-03-31T00:00:00"/>
    <m/>
    <d v="2024-03-01T00:00:00"/>
    <s v="NetAsset Depreciation Entry"/>
    <n v="96869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1"/>
    <d v="2024-03-31T00:00:00"/>
    <m/>
    <d v="2024-03-01T00:00:00"/>
    <s v="NetAsset Depreciation Entry"/>
    <n v="96871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1"/>
    <d v="2024-03-31T00:00:00"/>
    <m/>
    <d v="2024-03-01T00:00:00"/>
    <s v="NetAsset Depreciation Entry"/>
    <n v="96871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2"/>
    <d v="2024-03-31T00:00:00"/>
    <m/>
    <d v="2024-03-01T00:00:00"/>
    <s v="NetAsset Depreciation Entry"/>
    <n v="96873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2"/>
    <d v="2024-03-31T00:00:00"/>
    <m/>
    <d v="2024-03-01T00:00:00"/>
    <s v="NetAsset Depreciation Entry"/>
    <n v="96873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4"/>
    <d v="2024-03-31T00:00:00"/>
    <m/>
    <d v="2024-03-01T00:00:00"/>
    <s v="NetAsset Depreciation Entry"/>
    <n v="96877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4"/>
    <d v="2024-03-31T00:00:00"/>
    <m/>
    <d v="2024-03-01T00:00:00"/>
    <s v="NetAsset Depreciation Entry"/>
    <n v="96877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5"/>
    <d v="2024-03-31T00:00:00"/>
    <m/>
    <d v="2024-03-01T00:00:00"/>
    <s v="NetAsset Depreciation Entry"/>
    <n v="96879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5"/>
    <d v="2024-03-31T00:00:00"/>
    <m/>
    <d v="2024-03-01T00:00:00"/>
    <s v="NetAsset Depreciation Entry"/>
    <n v="96879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7"/>
    <d v="2024-03-31T00:00:00"/>
    <m/>
    <d v="2024-03-01T00:00:00"/>
    <s v="NetAsset Depreciation Entry"/>
    <n v="96883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7"/>
    <d v="2024-03-31T00:00:00"/>
    <m/>
    <d v="2024-03-01T00:00:00"/>
    <s v="NetAsset Depreciation Entry"/>
    <n v="96883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499"/>
    <d v="2024-03-31T00:00:00"/>
    <m/>
    <d v="2024-03-01T00:00:00"/>
    <s v="NetAsset Depreciation Entry"/>
    <n v="96887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499"/>
    <d v="2024-03-31T00:00:00"/>
    <m/>
    <d v="2024-03-01T00:00:00"/>
    <s v="NetAsset Depreciation Entry"/>
    <n v="96887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500"/>
    <d v="2024-03-31T00:00:00"/>
    <m/>
    <d v="2024-03-01T00:00:00"/>
    <s v="NetAsset Depreciation Entry"/>
    <n v="96890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500"/>
    <d v="2024-03-31T00:00:00"/>
    <m/>
    <d v="2024-03-01T00:00:00"/>
    <s v="NetAsset Depreciation Entry"/>
    <n v="96890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501"/>
    <d v="2024-03-31T00:00:00"/>
    <m/>
    <d v="2024-03-01T00:00:00"/>
    <s v="NetAsset Depreciation Entry"/>
    <n v="96892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501"/>
    <d v="2024-03-31T00:00:00"/>
    <m/>
    <d v="2024-03-01T00:00:00"/>
    <s v="NetAsset Depreciation Entry"/>
    <n v="96892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503"/>
    <d v="2024-03-31T00:00:00"/>
    <m/>
    <d v="2024-03-01T00:00:00"/>
    <s v="NetAsset Depreciation Entry"/>
    <n v="96896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503"/>
    <d v="2024-03-31T00:00:00"/>
    <m/>
    <d v="2024-03-01T00:00:00"/>
    <s v="NetAsset Depreciation Entry"/>
    <n v="96896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504"/>
    <d v="2024-03-31T00:00:00"/>
    <m/>
    <d v="2024-03-01T00:00:00"/>
    <s v="NetAsset Depreciation Entry"/>
    <n v="96898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5504"/>
    <d v="2024-03-31T00:00:00"/>
    <m/>
    <d v="2024-03-01T00:00:00"/>
    <s v="NetAsset Depreciation Entry"/>
    <n v="96898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5505"/>
    <d v="2024-03-31T00:00:00"/>
    <m/>
    <d v="2024-03-01T00:00:00"/>
    <s v="NetAsset Depreciation Entry"/>
    <n v="96900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505"/>
    <d v="2024-03-31T00:00:00"/>
    <m/>
    <d v="2024-03-01T00:00:00"/>
    <s v="NetAsset Depreciation Entry"/>
    <n v="96900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506"/>
    <d v="2024-03-31T00:00:00"/>
    <m/>
    <d v="2024-03-01T00:00:00"/>
    <s v="NetAsset Depreciation Entry"/>
    <n v="96902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506"/>
    <d v="2024-03-31T00:00:00"/>
    <m/>
    <d v="2024-03-01T00:00:00"/>
    <s v="NetAsset Depreciation Entry"/>
    <n v="96902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507"/>
    <d v="2024-03-31T00:00:00"/>
    <m/>
    <d v="2024-03-01T00:00:00"/>
    <s v="NetAsset Depreciation Entry"/>
    <n v="96904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507"/>
    <d v="2024-03-31T00:00:00"/>
    <m/>
    <d v="2024-03-01T00:00:00"/>
    <s v="NetAsset Depreciation Entry"/>
    <n v="96904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508"/>
    <d v="2024-03-31T00:00:00"/>
    <m/>
    <d v="2024-03-01T00:00:00"/>
    <s v="NetAsset Depreciation Entry"/>
    <n v="96906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508"/>
    <d v="2024-03-31T00:00:00"/>
    <m/>
    <d v="2024-03-01T00:00:00"/>
    <s v="NetAsset Depreciation Entry"/>
    <n v="96906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509"/>
    <d v="2024-03-31T00:00:00"/>
    <m/>
    <d v="2024-03-01T00:00:00"/>
    <s v="NetAsset Depreciation Entry"/>
    <n v="96908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509"/>
    <d v="2024-03-31T00:00:00"/>
    <m/>
    <d v="2024-03-01T00:00:00"/>
    <s v="NetAsset Depreciation Entry"/>
    <n v="96908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510"/>
    <d v="2024-03-31T00:00:00"/>
    <m/>
    <d v="2024-03-01T00:00:00"/>
    <s v="NetAsset Depreciation Entry"/>
    <n v="96910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510"/>
    <d v="2024-03-31T00:00:00"/>
    <m/>
    <d v="2024-03-01T00:00:00"/>
    <s v="NetAsset Depreciation Entry"/>
    <n v="96910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511"/>
    <d v="2024-03-31T00:00:00"/>
    <m/>
    <d v="2024-03-01T00:00:00"/>
    <s v="NetAsset Depreciation Entry"/>
    <n v="96912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511"/>
    <d v="2024-03-31T00:00:00"/>
    <m/>
    <d v="2024-03-01T00:00:00"/>
    <s v="NetAsset Depreciation Entry"/>
    <n v="96912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512"/>
    <d v="2024-03-31T00:00:00"/>
    <m/>
    <d v="2024-03-01T00:00:00"/>
    <s v="NetAsset Depreciation Entry"/>
    <n v="96914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512"/>
    <d v="2024-03-31T00:00:00"/>
    <m/>
    <d v="2024-03-01T00:00:00"/>
    <s v="NetAsset Depreciation Entry"/>
    <n v="96914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513"/>
    <d v="2024-03-31T00:00:00"/>
    <m/>
    <d v="2024-03-01T00:00:00"/>
    <s v="NetAsset Depreciation Entry"/>
    <n v="96916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513"/>
    <d v="2024-03-31T00:00:00"/>
    <m/>
    <d v="2024-03-01T00:00:00"/>
    <s v="NetAsset Depreciation Entry"/>
    <n v="96916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514"/>
    <d v="2024-03-31T00:00:00"/>
    <m/>
    <d v="2024-03-01T00:00:00"/>
    <s v="NetAsset Depreciation Entry"/>
    <n v="96918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514"/>
    <d v="2024-03-31T00:00:00"/>
    <m/>
    <d v="2024-03-01T00:00:00"/>
    <s v="NetAsset Depreciation Entry"/>
    <n v="96918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515"/>
    <d v="2024-03-31T00:00:00"/>
    <m/>
    <d v="2024-03-01T00:00:00"/>
    <s v="NetAsset Depreciation Entry"/>
    <n v="96920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65515"/>
    <d v="2024-03-31T00:00:00"/>
    <m/>
    <d v="2024-03-01T00:00:00"/>
    <s v="NetAsset Depreciation Entry"/>
    <n v="96920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65516"/>
    <d v="2024-03-31T00:00:00"/>
    <m/>
    <d v="2024-03-01T00:00:00"/>
    <s v="NetAsset Depreciation Entry"/>
    <n v="96922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16"/>
    <d v="2024-03-31T00:00:00"/>
    <m/>
    <d v="2024-03-01T00:00:00"/>
    <s v="NetAsset Depreciation Entry"/>
    <n v="96922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17"/>
    <d v="2024-03-31T00:00:00"/>
    <m/>
    <d v="2024-03-01T00:00:00"/>
    <s v="NetAsset Depreciation Entry"/>
    <n v="96924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17"/>
    <d v="2024-03-31T00:00:00"/>
    <m/>
    <d v="2024-03-01T00:00:00"/>
    <s v="NetAsset Depreciation Entry"/>
    <n v="96924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18"/>
    <d v="2024-03-31T00:00:00"/>
    <m/>
    <d v="2024-03-01T00:00:00"/>
    <s v="NetAsset Depreciation Entry"/>
    <n v="96926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18"/>
    <d v="2024-03-31T00:00:00"/>
    <m/>
    <d v="2024-03-01T00:00:00"/>
    <s v="NetAsset Depreciation Entry"/>
    <n v="96926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19"/>
    <d v="2024-03-31T00:00:00"/>
    <m/>
    <d v="2024-03-01T00:00:00"/>
    <s v="NetAsset Depreciation Entry"/>
    <n v="96929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19"/>
    <d v="2024-03-31T00:00:00"/>
    <m/>
    <d v="2024-03-01T00:00:00"/>
    <s v="NetAsset Depreciation Entry"/>
    <n v="96929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20"/>
    <d v="2024-03-31T00:00:00"/>
    <m/>
    <d v="2024-03-01T00:00:00"/>
    <s v="NetAsset Depreciation Entry"/>
    <n v="96931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520"/>
    <d v="2024-03-31T00:00:00"/>
    <m/>
    <d v="2024-03-01T00:00:00"/>
    <s v="NetAsset Depreciation Entry"/>
    <n v="96931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521"/>
    <d v="2024-03-31T00:00:00"/>
    <m/>
    <d v="2024-03-01T00:00:00"/>
    <s v="NetAsset Depreciation Entry"/>
    <n v="96933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65521"/>
    <d v="2024-03-31T00:00:00"/>
    <m/>
    <d v="2024-03-01T00:00:00"/>
    <s v="NetAsset Depreciation Entry"/>
    <n v="96933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65646"/>
    <d v="2024-03-31T00:00:00"/>
    <m/>
    <d v="2024-03-01T00:00:00"/>
    <s v="NetAsset Depreciation Entry"/>
    <n v="96817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46"/>
    <d v="2024-03-31T00:00:00"/>
    <m/>
    <d v="2024-03-01T00:00:00"/>
    <s v="NetAsset Depreciation Entry"/>
    <n v="96817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47"/>
    <d v="2024-03-31T00:00:00"/>
    <m/>
    <d v="2024-03-01T00:00:00"/>
    <s v="NetAsset Depreciation Entry"/>
    <n v="96819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47"/>
    <d v="2024-03-31T00:00:00"/>
    <m/>
    <d v="2024-03-01T00:00:00"/>
    <s v="NetAsset Depreciation Entry"/>
    <n v="96819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64"/>
    <d v="2024-03-31T00:00:00"/>
    <m/>
    <d v="2024-03-01T00:00:00"/>
    <s v="NetAsset Depreciation Entry"/>
    <n v="96852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65664"/>
    <d v="2024-03-31T00:00:00"/>
    <m/>
    <d v="2024-03-01T00:00:00"/>
    <s v="NetAsset Depreciation Entry"/>
    <n v="96852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65665"/>
    <d v="2024-03-31T00:00:00"/>
    <m/>
    <d v="2024-03-01T00:00:00"/>
    <s v="NetAsset Depreciation Entry"/>
    <n v="96854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665"/>
    <d v="2024-03-31T00:00:00"/>
    <m/>
    <d v="2024-03-01T00:00:00"/>
    <s v="NetAsset Depreciation Entry"/>
    <n v="96854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666"/>
    <d v="2024-03-31T00:00:00"/>
    <m/>
    <d v="2024-03-01T00:00:00"/>
    <s v="NetAsset Depreciation Entry"/>
    <n v="96856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666"/>
    <d v="2024-03-31T00:00:00"/>
    <m/>
    <d v="2024-03-01T00:00:00"/>
    <s v="NetAsset Depreciation Entry"/>
    <n v="96856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667"/>
    <d v="2024-03-31T00:00:00"/>
    <m/>
    <d v="2024-03-01T00:00:00"/>
    <s v="NetAsset Depreciation Entry"/>
    <n v="96858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667"/>
    <d v="2024-03-31T00:00:00"/>
    <m/>
    <d v="2024-03-01T00:00:00"/>
    <s v="NetAsset Depreciation Entry"/>
    <n v="96858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668"/>
    <d v="2024-03-31T00:00:00"/>
    <m/>
    <d v="2024-03-01T00:00:00"/>
    <s v="NetAsset Depreciation Entry"/>
    <n v="96860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5668"/>
    <d v="2024-03-31T00:00:00"/>
    <m/>
    <d v="2024-03-01T00:00:00"/>
    <s v="NetAsset Depreciation Entry"/>
    <n v="96860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5669"/>
    <d v="2024-03-31T00:00:00"/>
    <m/>
    <d v="2024-03-01T00:00:00"/>
    <s v="NetAsset Depreciation Entry"/>
    <n v="96862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65669"/>
    <d v="2024-03-31T00:00:00"/>
    <m/>
    <d v="2024-03-01T00:00:00"/>
    <s v="NetAsset Depreciation Entry"/>
    <n v="96862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65670"/>
    <d v="2024-03-31T00:00:00"/>
    <m/>
    <d v="2024-03-01T00:00:00"/>
    <s v="NetAsset Depreciation Entry"/>
    <n v="96864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65670"/>
    <d v="2024-03-31T00:00:00"/>
    <m/>
    <d v="2024-03-01T00:00:00"/>
    <s v="NetAsset Depreciation Entry"/>
    <n v="96864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65671"/>
    <d v="2024-03-31T00:00:00"/>
    <m/>
    <d v="2024-03-01T00:00:00"/>
    <s v="NetAsset Depreciation Entry"/>
    <n v="96866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1"/>
    <d v="2024-03-31T00:00:00"/>
    <m/>
    <d v="2024-03-01T00:00:00"/>
    <s v="NetAsset Depreciation Entry"/>
    <n v="96866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2"/>
    <d v="2024-03-31T00:00:00"/>
    <m/>
    <d v="2024-03-01T00:00:00"/>
    <s v="NetAsset Depreciation Entry"/>
    <n v="96868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2"/>
    <d v="2024-03-31T00:00:00"/>
    <m/>
    <d v="2024-03-01T00:00:00"/>
    <s v="NetAsset Depreciation Entry"/>
    <n v="96868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3"/>
    <d v="2024-03-31T00:00:00"/>
    <m/>
    <d v="2024-03-01T00:00:00"/>
    <s v="NetAsset Depreciation Entry"/>
    <n v="96870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3"/>
    <d v="2024-03-31T00:00:00"/>
    <m/>
    <d v="2024-03-01T00:00:00"/>
    <s v="NetAsset Depreciation Entry"/>
    <n v="96870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4"/>
    <d v="2024-03-31T00:00:00"/>
    <m/>
    <d v="2024-03-01T00:00:00"/>
    <s v="NetAsset Depreciation Entry"/>
    <n v="96872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4"/>
    <d v="2024-03-31T00:00:00"/>
    <m/>
    <d v="2024-03-01T00:00:00"/>
    <s v="NetAsset Depreciation Entry"/>
    <n v="96872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5"/>
    <d v="2024-03-31T00:00:00"/>
    <m/>
    <d v="2024-03-01T00:00:00"/>
    <s v="NetAsset Depreciation Entry"/>
    <n v="96874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5"/>
    <d v="2024-03-31T00:00:00"/>
    <m/>
    <d v="2024-03-01T00:00:00"/>
    <s v="NetAsset Depreciation Entry"/>
    <n v="96874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6"/>
    <d v="2024-03-31T00:00:00"/>
    <m/>
    <d v="2024-03-01T00:00:00"/>
    <s v="NetAsset Depreciation Entry"/>
    <n v="96876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6"/>
    <d v="2024-03-31T00:00:00"/>
    <m/>
    <d v="2024-03-01T00:00:00"/>
    <s v="NetAsset Depreciation Entry"/>
    <n v="96876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7"/>
    <d v="2024-03-31T00:00:00"/>
    <m/>
    <d v="2024-03-01T00:00:00"/>
    <s v="NetAsset Depreciation Entry"/>
    <n v="96878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7"/>
    <d v="2024-03-31T00:00:00"/>
    <m/>
    <d v="2024-03-01T00:00:00"/>
    <s v="NetAsset Depreciation Entry"/>
    <n v="96878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8"/>
    <d v="2024-03-31T00:00:00"/>
    <m/>
    <d v="2024-03-01T00:00:00"/>
    <s v="NetAsset Depreciation Entry"/>
    <n v="96880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8"/>
    <d v="2024-03-31T00:00:00"/>
    <m/>
    <d v="2024-03-01T00:00:00"/>
    <s v="NetAsset Depreciation Entry"/>
    <n v="96880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79"/>
    <d v="2024-03-31T00:00:00"/>
    <m/>
    <d v="2024-03-01T00:00:00"/>
    <s v="NetAsset Depreciation Entry"/>
    <n v="96882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79"/>
    <d v="2024-03-31T00:00:00"/>
    <m/>
    <d v="2024-03-01T00:00:00"/>
    <s v="NetAsset Depreciation Entry"/>
    <n v="96882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0"/>
    <d v="2024-03-31T00:00:00"/>
    <m/>
    <d v="2024-03-01T00:00:00"/>
    <s v="NetAsset Depreciation Entry"/>
    <n v="96884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0"/>
    <d v="2024-03-31T00:00:00"/>
    <m/>
    <d v="2024-03-01T00:00:00"/>
    <s v="NetAsset Depreciation Entry"/>
    <n v="96884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1"/>
    <d v="2024-03-31T00:00:00"/>
    <m/>
    <d v="2024-03-01T00:00:00"/>
    <s v="NetAsset Depreciation Entry"/>
    <n v="96886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1"/>
    <d v="2024-03-31T00:00:00"/>
    <m/>
    <d v="2024-03-01T00:00:00"/>
    <s v="NetAsset Depreciation Entry"/>
    <n v="96886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2"/>
    <d v="2024-03-31T00:00:00"/>
    <m/>
    <d v="2024-03-01T00:00:00"/>
    <s v="NetAsset Depreciation Entry"/>
    <n v="96888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2"/>
    <d v="2024-03-31T00:00:00"/>
    <m/>
    <d v="2024-03-01T00:00:00"/>
    <s v="NetAsset Depreciation Entry"/>
    <n v="96888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3"/>
    <d v="2024-03-31T00:00:00"/>
    <m/>
    <d v="2024-03-01T00:00:00"/>
    <s v="NetAsset Depreciation Entry"/>
    <n v="96889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3"/>
    <d v="2024-03-31T00:00:00"/>
    <m/>
    <d v="2024-03-01T00:00:00"/>
    <s v="NetAsset Depreciation Entry"/>
    <n v="96889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4"/>
    <d v="2024-03-31T00:00:00"/>
    <m/>
    <d v="2024-03-01T00:00:00"/>
    <s v="NetAsset Depreciation Entry"/>
    <n v="96891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4"/>
    <d v="2024-03-31T00:00:00"/>
    <m/>
    <d v="2024-03-01T00:00:00"/>
    <s v="NetAsset Depreciation Entry"/>
    <n v="96891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5"/>
    <d v="2024-03-31T00:00:00"/>
    <m/>
    <d v="2024-03-01T00:00:00"/>
    <s v="NetAsset Depreciation Entry"/>
    <n v="96893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5"/>
    <d v="2024-03-31T00:00:00"/>
    <m/>
    <d v="2024-03-01T00:00:00"/>
    <s v="NetAsset Depreciation Entry"/>
    <n v="96893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6"/>
    <d v="2024-03-31T00:00:00"/>
    <m/>
    <d v="2024-03-01T00:00:00"/>
    <s v="NetAsset Depreciation Entry"/>
    <n v="96895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6"/>
    <d v="2024-03-31T00:00:00"/>
    <m/>
    <d v="2024-03-01T00:00:00"/>
    <s v="NetAsset Depreciation Entry"/>
    <n v="96895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7"/>
    <d v="2024-03-31T00:00:00"/>
    <m/>
    <d v="2024-03-01T00:00:00"/>
    <s v="NetAsset Depreciation Entry"/>
    <n v="96897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5687"/>
    <d v="2024-03-31T00:00:00"/>
    <m/>
    <d v="2024-03-01T00:00:00"/>
    <s v="NetAsset Depreciation Entry"/>
    <n v="96897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5688"/>
    <d v="2024-03-31T00:00:00"/>
    <m/>
    <d v="2024-03-01T00:00:00"/>
    <s v="NetAsset Depreciation Entry"/>
    <n v="96899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688"/>
    <d v="2024-03-31T00:00:00"/>
    <m/>
    <d v="2024-03-01T00:00:00"/>
    <s v="NetAsset Depreciation Entry"/>
    <n v="96899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689"/>
    <d v="2024-03-31T00:00:00"/>
    <m/>
    <d v="2024-03-01T00:00:00"/>
    <s v="NetAsset Depreciation Entry"/>
    <n v="96901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5689"/>
    <d v="2024-03-31T00:00:00"/>
    <m/>
    <d v="2024-03-01T00:00:00"/>
    <s v="NetAsset Depreciation Entry"/>
    <n v="96901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5691"/>
    <d v="2024-03-31T00:00:00"/>
    <m/>
    <d v="2024-03-01T00:00:00"/>
    <s v="NetAsset Depreciation Entry"/>
    <n v="96905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691"/>
    <d v="2024-03-31T00:00:00"/>
    <m/>
    <d v="2024-03-01T00:00:00"/>
    <s v="NetAsset Depreciation Entry"/>
    <n v="96905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692"/>
    <d v="2024-03-31T00:00:00"/>
    <m/>
    <d v="2024-03-01T00:00:00"/>
    <s v="NetAsset Depreciation Entry"/>
    <n v="96907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692"/>
    <d v="2024-03-31T00:00:00"/>
    <m/>
    <d v="2024-03-01T00:00:00"/>
    <s v="NetAsset Depreciation Entry"/>
    <n v="96907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693"/>
    <d v="2024-03-31T00:00:00"/>
    <m/>
    <d v="2024-03-01T00:00:00"/>
    <s v="NetAsset Depreciation Entry"/>
    <n v="96909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5693"/>
    <d v="2024-03-31T00:00:00"/>
    <m/>
    <d v="2024-03-01T00:00:00"/>
    <s v="NetAsset Depreciation Entry"/>
    <n v="96909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5695"/>
    <d v="2024-03-31T00:00:00"/>
    <m/>
    <d v="2024-03-01T00:00:00"/>
    <s v="NetAsset Depreciation Entry"/>
    <n v="96913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65695"/>
    <d v="2024-03-31T00:00:00"/>
    <m/>
    <d v="2024-03-01T00:00:00"/>
    <s v="NetAsset Depreciation Entry"/>
    <n v="96913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65696"/>
    <d v="2024-03-31T00:00:00"/>
    <m/>
    <d v="2024-03-01T00:00:00"/>
    <s v="NetAsset Depreciation Entry"/>
    <n v="96915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696"/>
    <d v="2024-03-31T00:00:00"/>
    <m/>
    <d v="2024-03-01T00:00:00"/>
    <s v="NetAsset Depreciation Entry"/>
    <n v="96915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697"/>
    <d v="2024-03-31T00:00:00"/>
    <m/>
    <d v="2024-03-01T00:00:00"/>
    <s v="NetAsset Depreciation Entry"/>
    <n v="96917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5697"/>
    <d v="2024-03-31T00:00:00"/>
    <m/>
    <d v="2024-03-01T00:00:00"/>
    <s v="NetAsset Depreciation Entry"/>
    <n v="96917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5699"/>
    <d v="2024-03-31T00:00:00"/>
    <m/>
    <d v="2024-03-01T00:00:00"/>
    <s v="NetAsset Depreciation Entry"/>
    <n v="96921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65699"/>
    <d v="2024-03-31T00:00:00"/>
    <m/>
    <d v="2024-03-01T00:00:00"/>
    <s v="NetAsset Depreciation Entry"/>
    <n v="96921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65700"/>
    <d v="2024-03-31T00:00:00"/>
    <m/>
    <d v="2024-03-01T00:00:00"/>
    <s v="NetAsset Depreciation Entry"/>
    <n v="96923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700"/>
    <d v="2024-03-31T00:00:00"/>
    <m/>
    <d v="2024-03-01T00:00:00"/>
    <s v="NetAsset Depreciation Entry"/>
    <n v="96923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702"/>
    <d v="2024-03-31T00:00:00"/>
    <m/>
    <d v="2024-03-01T00:00:00"/>
    <s v="NetAsset Depreciation Entry"/>
    <n v="96927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702"/>
    <d v="2024-03-31T00:00:00"/>
    <m/>
    <d v="2024-03-01T00:00:00"/>
    <s v="NetAsset Depreciation Entry"/>
    <n v="96927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703"/>
    <d v="2024-03-31T00:00:00"/>
    <m/>
    <d v="2024-03-01T00:00:00"/>
    <s v="NetAsset Depreciation Entry"/>
    <n v="96928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703"/>
    <d v="2024-03-31T00:00:00"/>
    <m/>
    <d v="2024-03-01T00:00:00"/>
    <s v="NetAsset Depreciation Entry"/>
    <n v="96928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5704"/>
    <d v="2024-03-31T00:00:00"/>
    <m/>
    <d v="2024-03-01T00:00:00"/>
    <s v="NetAsset Depreciation Entry"/>
    <n v="96930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5704"/>
    <d v="2024-03-31T00:00:00"/>
    <m/>
    <d v="2024-03-01T00:00:00"/>
    <s v="NetAsset Depreciation Entry"/>
    <n v="96930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6622"/>
    <d v="2024-03-31T00:00:00"/>
    <m/>
    <d v="2024-03-01T00:00:00"/>
    <s v="NetAsset Depreciation Entry"/>
    <n v="97675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622"/>
    <d v="2024-03-31T00:00:00"/>
    <m/>
    <d v="2024-03-01T00:00:00"/>
    <s v="NetAsset Depreciation Entry"/>
    <n v="97675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629"/>
    <d v="2024-03-31T00:00:00"/>
    <m/>
    <d v="2024-03-01T00:00:00"/>
    <s v="NetAsset Depreciation Entry"/>
    <n v="97689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629"/>
    <d v="2024-03-31T00:00:00"/>
    <m/>
    <d v="2024-03-01T00:00:00"/>
    <s v="NetAsset Depreciation Entry"/>
    <n v="97689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631"/>
    <d v="2024-03-31T00:00:00"/>
    <m/>
    <d v="2024-03-01T00:00:00"/>
    <s v="NetAsset Depreciation Entry"/>
    <n v="97693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631"/>
    <d v="2024-03-31T00:00:00"/>
    <m/>
    <d v="2024-03-01T00:00:00"/>
    <s v="NetAsset Depreciation Entry"/>
    <n v="97693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632"/>
    <d v="2024-03-31T00:00:00"/>
    <m/>
    <d v="2024-03-01T00:00:00"/>
    <s v="NetAsset Depreciation Entry"/>
    <n v="97695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632"/>
    <d v="2024-03-31T00:00:00"/>
    <m/>
    <d v="2024-03-01T00:00:00"/>
    <s v="NetAsset Depreciation Entry"/>
    <n v="97695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745"/>
    <d v="2024-03-31T00:00:00"/>
    <m/>
    <d v="2024-03-01T00:00:00"/>
    <s v="NetAsset Depreciation Entry"/>
    <n v="97715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745"/>
    <d v="2024-03-31T00:00:00"/>
    <m/>
    <d v="2024-03-01T00:00:00"/>
    <s v="NetAsset Depreciation Entry"/>
    <n v="97715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763"/>
    <d v="2024-03-31T00:00:00"/>
    <m/>
    <d v="2024-03-01T00:00:00"/>
    <s v="NetAsset Depreciation Entry"/>
    <n v="97751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6763"/>
    <d v="2024-03-31T00:00:00"/>
    <m/>
    <d v="2024-03-01T00:00:00"/>
    <s v="NetAsset Depreciation Entry"/>
    <n v="97751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6769"/>
    <d v="2024-03-31T00:00:00"/>
    <m/>
    <d v="2024-03-01T00:00:00"/>
    <s v="NetAsset Depreciation Entry"/>
    <n v="97763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769"/>
    <d v="2024-03-31T00:00:00"/>
    <m/>
    <d v="2024-03-01T00:00:00"/>
    <s v="NetAsset Depreciation Entry"/>
    <n v="97763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03"/>
    <d v="2024-03-31T00:00:00"/>
    <m/>
    <d v="2024-03-01T00:00:00"/>
    <s v="NetAsset Depreciation Entry"/>
    <n v="97832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03"/>
    <d v="2024-03-31T00:00:00"/>
    <m/>
    <d v="2024-03-01T00:00:00"/>
    <s v="NetAsset Depreciation Entry"/>
    <n v="97832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15"/>
    <d v="2024-03-31T00:00:00"/>
    <m/>
    <d v="2024-03-01T00:00:00"/>
    <s v="NetAsset Depreciation Entry"/>
    <n v="97856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15"/>
    <d v="2024-03-31T00:00:00"/>
    <m/>
    <d v="2024-03-01T00:00:00"/>
    <s v="NetAsset Depreciation Entry"/>
    <n v="97856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17"/>
    <d v="2024-03-31T00:00:00"/>
    <m/>
    <d v="2024-03-01T00:00:00"/>
    <s v="NetAsset Depreciation Entry"/>
    <n v="97859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17"/>
    <d v="2024-03-31T00:00:00"/>
    <m/>
    <d v="2024-03-01T00:00:00"/>
    <s v="NetAsset Depreciation Entry"/>
    <n v="97859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21"/>
    <d v="2024-03-31T00:00:00"/>
    <m/>
    <d v="2024-03-01T00:00:00"/>
    <s v="NetAsset Depreciation Entry"/>
    <n v="97867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21"/>
    <d v="2024-03-31T00:00:00"/>
    <m/>
    <d v="2024-03-01T00:00:00"/>
    <s v="NetAsset Depreciation Entry"/>
    <n v="97867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23"/>
    <d v="2024-03-31T00:00:00"/>
    <m/>
    <d v="2024-03-01T00:00:00"/>
    <s v="NetAsset Depreciation Entry"/>
    <n v="97871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23"/>
    <d v="2024-03-31T00:00:00"/>
    <m/>
    <d v="2024-03-01T00:00:00"/>
    <s v="NetAsset Depreciation Entry"/>
    <n v="97871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27"/>
    <d v="2024-03-31T00:00:00"/>
    <m/>
    <d v="2024-03-01T00:00:00"/>
    <s v="NetAsset Depreciation Entry"/>
    <n v="97879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27"/>
    <d v="2024-03-31T00:00:00"/>
    <m/>
    <d v="2024-03-01T00:00:00"/>
    <s v="NetAsset Depreciation Entry"/>
    <n v="97879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65"/>
    <d v="2024-03-31T00:00:00"/>
    <m/>
    <d v="2024-03-01T00:00:00"/>
    <s v="NetAsset Depreciation Entry"/>
    <n v="97908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65"/>
    <d v="2024-03-31T00:00:00"/>
    <m/>
    <d v="2024-03-01T00:00:00"/>
    <s v="NetAsset Depreciation Entry"/>
    <n v="97908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6882"/>
    <d v="2024-03-31T00:00:00"/>
    <m/>
    <d v="2024-03-01T00:00:00"/>
    <s v="NetAsset Depreciation Entry"/>
    <n v="97925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6882"/>
    <d v="2024-03-31T00:00:00"/>
    <m/>
    <d v="2024-03-01T00:00:00"/>
    <s v="NetAsset Depreciation Entry"/>
    <n v="97925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7405"/>
    <d v="2024-03-31T00:00:00"/>
    <m/>
    <d v="2024-03-01T00:00:00"/>
    <s v="NetAsset Depreciation Entry"/>
    <n v="98391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7405"/>
    <d v="2024-03-31T00:00:00"/>
    <m/>
    <d v="2024-03-01T00:00:00"/>
    <s v="NetAsset Depreciation Entry"/>
    <n v="98391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8590"/>
    <d v="2024-03-31T00:00:00"/>
    <m/>
    <d v="2024-03-01T00:00:00"/>
    <s v="NetAsset Depreciation Entry"/>
    <n v="99337"/>
    <s v="NetAsset Depreciation Entry"/>
    <s v="Bluegrass Water"/>
    <m/>
    <n v="403000"/>
    <s v="Expense"/>
    <s v="FA13164 - Monthly Depreciation Entry"/>
    <n v="317.08"/>
    <m/>
    <n v="317.08"/>
    <s v="KY-Commonwealth"/>
    <x v="27"/>
    <s v="Yes"/>
    <s v="Wastewater"/>
    <m/>
    <m/>
    <m/>
    <s v="CIAC Amort"/>
    <s v="Office Supplies and Travel Expense"/>
    <s v="Depreciation"/>
    <s v="Depreciation &amp; Amortization"/>
    <m/>
    <d v="2023-12-07T00:00:00"/>
    <s v="Depreciation Expense"/>
    <s v="Sewer"/>
    <n v="403000"/>
    <s v="Commonwealth Wastewater Systems"/>
  </r>
  <r>
    <n v="368590"/>
    <d v="2024-03-31T00:00:00"/>
    <m/>
    <d v="2024-03-01T00:00:00"/>
    <s v="NetAsset Depreciation Entry"/>
    <n v="99337"/>
    <s v="NetAsset Depreciation Entry"/>
    <s v="Bluegrass Water"/>
    <m/>
    <n v="108000"/>
    <s v="Fixed Asset"/>
    <s v="FA13164 - Monthly Depreciation Entry"/>
    <m/>
    <n v="317.08"/>
    <n v="-317.08"/>
    <s v="KY-Commonwealth"/>
    <x v="27"/>
    <s v="Yes"/>
    <s v="Wastewater"/>
    <m/>
    <m/>
    <m/>
    <s v="ZZ-IGNORE"/>
    <m/>
    <s v="PPE"/>
    <s v="Property, Plant &amp; Equipment, Net"/>
    <m/>
    <d v="2023-12-07T00:00:00"/>
    <s v="Accum Depreciation Plant in Service"/>
    <s v="Sewer"/>
    <n v="108000"/>
    <s v="Commonwealth Wastewater Systems"/>
  </r>
  <r>
    <n v="368847"/>
    <d v="2024-03-31T00:00:00"/>
    <m/>
    <d v="2024-03-01T00:00:00"/>
    <s v="NetAsset Depreciation Entry"/>
    <n v="99628"/>
    <s v="NetAsset Depreciation Entry"/>
    <s v="Bluegrass Water"/>
    <m/>
    <n v="403000"/>
    <s v="Expense"/>
    <s v="FA13498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8847"/>
    <d v="2024-03-31T00:00:00"/>
    <m/>
    <d v="2024-03-01T00:00:00"/>
    <s v="NetAsset Depreciation Entry"/>
    <n v="99628"/>
    <s v="NetAsset Depreciation Entry"/>
    <s v="Bluegrass Water"/>
    <m/>
    <n v="108000"/>
    <s v="Fixed Asset"/>
    <s v="FA13498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8848"/>
    <d v="2024-03-31T00:00:00"/>
    <m/>
    <d v="2024-03-01T00:00:00"/>
    <s v="NetAsset Depreciation Entry"/>
    <n v="99629"/>
    <s v="NetAsset Depreciation Entry"/>
    <s v="Bluegrass Water"/>
    <m/>
    <n v="403000"/>
    <s v="Expense"/>
    <s v="FA13500 - Monthly Depreciation Entry"/>
    <n v="37.72"/>
    <m/>
    <n v="37.72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368848"/>
    <d v="2024-03-31T00:00:00"/>
    <m/>
    <d v="2024-03-01T00:00:00"/>
    <s v="NetAsset Depreciation Entry"/>
    <n v="99629"/>
    <s v="NetAsset Depreciation Entry"/>
    <s v="Bluegrass Water"/>
    <m/>
    <n v="108000"/>
    <s v="Fixed Asset"/>
    <s v="FA13500 - Monthly Depreciation Entry"/>
    <m/>
    <n v="37.72"/>
    <n v="-3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368849"/>
    <d v="2024-03-31T00:00:00"/>
    <m/>
    <d v="2024-03-01T00:00:00"/>
    <s v="NetAsset Depreciation Entry"/>
    <n v="99632"/>
    <s v="NetAsset Depreciation Entry"/>
    <s v="Bluegrass Water"/>
    <m/>
    <n v="403000"/>
    <s v="Expense"/>
    <s v="FA13501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8849"/>
    <d v="2024-03-31T00:00:00"/>
    <m/>
    <d v="2024-03-01T00:00:00"/>
    <s v="NetAsset Depreciation Entry"/>
    <n v="99632"/>
    <s v="NetAsset Depreciation Entry"/>
    <s v="Bluegrass Water"/>
    <m/>
    <n v="108000"/>
    <s v="Fixed Asset"/>
    <s v="FA13501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8850"/>
    <d v="2024-03-31T00:00:00"/>
    <m/>
    <d v="2024-03-01T00:00:00"/>
    <s v="NetAsset Depreciation Entry"/>
    <n v="99633"/>
    <s v="NetAsset Depreciation Entry"/>
    <s v="Bluegrass Water"/>
    <m/>
    <n v="403000"/>
    <s v="Expense"/>
    <s v="FA13503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8850"/>
    <d v="2024-03-31T00:00:00"/>
    <m/>
    <d v="2024-03-01T00:00:00"/>
    <s v="NetAsset Depreciation Entry"/>
    <n v="99633"/>
    <s v="NetAsset Depreciation Entry"/>
    <s v="Bluegrass Water"/>
    <m/>
    <n v="108000"/>
    <s v="Fixed Asset"/>
    <s v="FA13503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8851"/>
    <d v="2024-03-31T00:00:00"/>
    <m/>
    <d v="2024-03-01T00:00:00"/>
    <s v="NetAsset Depreciation Entry"/>
    <n v="99635"/>
    <s v="NetAsset Depreciation Entry"/>
    <s v="Bluegrass Water"/>
    <m/>
    <n v="403000"/>
    <s v="Expense"/>
    <s v="FA13505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68851"/>
    <d v="2024-03-31T00:00:00"/>
    <m/>
    <d v="2024-03-01T00:00:00"/>
    <s v="NetAsset Depreciation Entry"/>
    <n v="99635"/>
    <s v="NetAsset Depreciation Entry"/>
    <s v="Bluegrass Water"/>
    <m/>
    <n v="108000"/>
    <s v="Fixed Asset"/>
    <s v="FA13505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68852"/>
    <d v="2024-03-31T00:00:00"/>
    <m/>
    <d v="2024-03-01T00:00:00"/>
    <s v="NetAsset Depreciation Entry"/>
    <n v="99637"/>
    <s v="NetAsset Depreciation Entry"/>
    <s v="Bluegrass Water"/>
    <m/>
    <n v="403000"/>
    <s v="Expense"/>
    <s v="FA13507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68852"/>
    <d v="2024-03-31T00:00:00"/>
    <m/>
    <d v="2024-03-01T00:00:00"/>
    <s v="NetAsset Depreciation Entry"/>
    <n v="99637"/>
    <s v="NetAsset Depreciation Entry"/>
    <s v="Bluegrass Water"/>
    <m/>
    <n v="108000"/>
    <s v="Fixed Asset"/>
    <s v="FA13507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68853"/>
    <d v="2024-03-31T00:00:00"/>
    <m/>
    <d v="2024-03-01T00:00:00"/>
    <s v="NetAsset Depreciation Entry"/>
    <n v="99639"/>
    <s v="NetAsset Depreciation Entry"/>
    <s v="Bluegrass Water"/>
    <m/>
    <n v="403000"/>
    <s v="Expense"/>
    <s v="FA13509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8853"/>
    <d v="2024-03-31T00:00:00"/>
    <m/>
    <d v="2024-03-01T00:00:00"/>
    <s v="NetAsset Depreciation Entry"/>
    <n v="99639"/>
    <s v="NetAsset Depreciation Entry"/>
    <s v="Bluegrass Water"/>
    <m/>
    <n v="108000"/>
    <s v="Fixed Asset"/>
    <s v="FA13509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8854"/>
    <d v="2024-03-31T00:00:00"/>
    <m/>
    <d v="2024-03-01T00:00:00"/>
    <s v="NetAsset Depreciation Entry"/>
    <n v="99641"/>
    <s v="NetAsset Depreciation Entry"/>
    <s v="Bluegrass Water"/>
    <m/>
    <n v="403000"/>
    <s v="Expense"/>
    <s v="FA13512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8854"/>
    <d v="2024-03-31T00:00:00"/>
    <m/>
    <d v="2024-03-01T00:00:00"/>
    <s v="NetAsset Depreciation Entry"/>
    <n v="99641"/>
    <s v="NetAsset Depreciation Entry"/>
    <s v="Bluegrass Water"/>
    <m/>
    <n v="108000"/>
    <s v="Fixed Asset"/>
    <s v="FA13512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8855"/>
    <d v="2024-03-31T00:00:00"/>
    <m/>
    <d v="2024-03-01T00:00:00"/>
    <s v="NetAsset Depreciation Entry"/>
    <n v="99644"/>
    <s v="NetAsset Depreciation Entry"/>
    <s v="Bluegrass Water"/>
    <m/>
    <n v="403000"/>
    <s v="Expense"/>
    <s v="FA13513 - Monthly Depreciation Entry"/>
    <n v="17.440000000000001"/>
    <m/>
    <n v="17.44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68855"/>
    <d v="2024-03-31T00:00:00"/>
    <m/>
    <d v="2024-03-01T00:00:00"/>
    <s v="NetAsset Depreciation Entry"/>
    <n v="99644"/>
    <s v="NetAsset Depreciation Entry"/>
    <s v="Bluegrass Water"/>
    <m/>
    <n v="108000"/>
    <s v="Fixed Asset"/>
    <s v="FA13513 - Monthly Depreciation Entry"/>
    <m/>
    <n v="17.440000000000001"/>
    <n v="-17.44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68856"/>
    <d v="2024-03-31T00:00:00"/>
    <m/>
    <d v="2024-03-01T00:00:00"/>
    <s v="NetAsset Depreciation Entry"/>
    <n v="99645"/>
    <s v="NetAsset Depreciation Entry"/>
    <s v="Bluegrass Water"/>
    <m/>
    <n v="403000"/>
    <s v="Expense"/>
    <s v="FA13515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856"/>
    <d v="2024-03-31T00:00:00"/>
    <m/>
    <d v="2024-03-01T00:00:00"/>
    <s v="NetAsset Depreciation Entry"/>
    <n v="99645"/>
    <s v="NetAsset Depreciation Entry"/>
    <s v="Bluegrass Water"/>
    <m/>
    <n v="108000"/>
    <s v="Fixed Asset"/>
    <s v="FA13515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857"/>
    <d v="2024-03-31T00:00:00"/>
    <m/>
    <d v="2024-03-01T00:00:00"/>
    <s v="NetAsset Depreciation Entry"/>
    <n v="99647"/>
    <s v="NetAsset Depreciation Entry"/>
    <s v="Bluegrass Water"/>
    <m/>
    <n v="403000"/>
    <s v="Expense"/>
    <s v="FA13517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857"/>
    <d v="2024-03-31T00:00:00"/>
    <m/>
    <d v="2024-03-01T00:00:00"/>
    <s v="NetAsset Depreciation Entry"/>
    <n v="99647"/>
    <s v="NetAsset Depreciation Entry"/>
    <s v="Bluegrass Water"/>
    <m/>
    <n v="108000"/>
    <s v="Fixed Asset"/>
    <s v="FA13517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858"/>
    <d v="2024-03-31T00:00:00"/>
    <m/>
    <d v="2024-03-01T00:00:00"/>
    <s v="NetAsset Depreciation Entry"/>
    <n v="99649"/>
    <s v="NetAsset Depreciation Entry"/>
    <s v="Bluegrass Water"/>
    <m/>
    <n v="403000"/>
    <s v="Expense"/>
    <s v="FA13519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858"/>
    <d v="2024-03-31T00:00:00"/>
    <m/>
    <d v="2024-03-01T00:00:00"/>
    <s v="NetAsset Depreciation Entry"/>
    <n v="99649"/>
    <s v="NetAsset Depreciation Entry"/>
    <s v="Bluegrass Water"/>
    <m/>
    <n v="108000"/>
    <s v="Fixed Asset"/>
    <s v="FA13519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859"/>
    <d v="2024-03-31T00:00:00"/>
    <m/>
    <d v="2024-03-01T00:00:00"/>
    <s v="NetAsset Depreciation Entry"/>
    <n v="99651"/>
    <s v="NetAsset Depreciation Entry"/>
    <s v="Bluegrass Water"/>
    <m/>
    <n v="403000"/>
    <s v="Expense"/>
    <s v="FA13521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859"/>
    <d v="2024-03-31T00:00:00"/>
    <m/>
    <d v="2024-03-01T00:00:00"/>
    <s v="NetAsset Depreciation Entry"/>
    <n v="99651"/>
    <s v="NetAsset Depreciation Entry"/>
    <s v="Bluegrass Water"/>
    <m/>
    <n v="108000"/>
    <s v="Fixed Asset"/>
    <s v="FA13521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860"/>
    <d v="2024-03-31T00:00:00"/>
    <m/>
    <d v="2024-03-01T00:00:00"/>
    <s v="NetAsset Depreciation Entry"/>
    <n v="99653"/>
    <s v="NetAsset Depreciation Entry"/>
    <s v="Bluegrass Water"/>
    <m/>
    <n v="403000"/>
    <s v="Expense"/>
    <s v="FA13523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8860"/>
    <d v="2024-03-31T00:00:00"/>
    <m/>
    <d v="2024-03-01T00:00:00"/>
    <s v="NetAsset Depreciation Entry"/>
    <n v="99653"/>
    <s v="NetAsset Depreciation Entry"/>
    <s v="Bluegrass Water"/>
    <m/>
    <n v="108000"/>
    <s v="Fixed Asset"/>
    <s v="FA13523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8903"/>
    <d v="2024-03-31T00:00:00"/>
    <m/>
    <d v="2024-03-01T00:00:00"/>
    <s v="NetAsset Depreciation Entry"/>
    <n v="99627"/>
    <s v="NetAsset Depreciation Entry"/>
    <s v="Bluegrass Water"/>
    <m/>
    <n v="403000"/>
    <s v="Expense"/>
    <s v="FA13497 - Monthly Depreciation Entry"/>
    <n v="11.83"/>
    <m/>
    <n v="11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68903"/>
    <d v="2024-03-31T00:00:00"/>
    <m/>
    <d v="2024-03-01T00:00:00"/>
    <s v="NetAsset Depreciation Entry"/>
    <n v="99627"/>
    <s v="NetAsset Depreciation Entry"/>
    <s v="Bluegrass Water"/>
    <m/>
    <n v="108000"/>
    <s v="Fixed Asset"/>
    <s v="FA13497 - Monthly Depreciation Entry"/>
    <m/>
    <n v="11.83"/>
    <n v="-11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68904"/>
    <d v="2024-03-31T00:00:00"/>
    <m/>
    <d v="2024-03-01T00:00:00"/>
    <s v="NetAsset Depreciation Entry"/>
    <n v="99630"/>
    <s v="NetAsset Depreciation Entry"/>
    <s v="Bluegrass Water"/>
    <m/>
    <n v="403000"/>
    <s v="Expense"/>
    <s v="FA13499 - Monthly Depreciation Entry"/>
    <n v="17.440000000000001"/>
    <m/>
    <n v="17.4400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68904"/>
    <d v="2024-03-31T00:00:00"/>
    <m/>
    <d v="2024-03-01T00:00:00"/>
    <s v="NetAsset Depreciation Entry"/>
    <n v="99630"/>
    <s v="NetAsset Depreciation Entry"/>
    <s v="Bluegrass Water"/>
    <m/>
    <n v="108000"/>
    <s v="Fixed Asset"/>
    <s v="FA13499 - Monthly Depreciation Entry"/>
    <m/>
    <n v="17.440000000000001"/>
    <n v="-17.4400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68905"/>
    <d v="2024-03-31T00:00:00"/>
    <m/>
    <d v="2024-03-01T00:00:00"/>
    <s v="NetAsset Depreciation Entry"/>
    <n v="99631"/>
    <s v="NetAsset Depreciation Entry"/>
    <s v="Bluegrass Water"/>
    <m/>
    <n v="403000"/>
    <s v="Expense"/>
    <s v="FA13502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8905"/>
    <d v="2024-03-31T00:00:00"/>
    <m/>
    <d v="2024-03-01T00:00:00"/>
    <s v="NetAsset Depreciation Entry"/>
    <n v="99631"/>
    <s v="NetAsset Depreciation Entry"/>
    <s v="Bluegrass Water"/>
    <m/>
    <n v="108000"/>
    <s v="Fixed Asset"/>
    <s v="FA13502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8906"/>
    <d v="2024-03-31T00:00:00"/>
    <m/>
    <d v="2024-03-01T00:00:00"/>
    <s v="NetAsset Depreciation Entry"/>
    <n v="99634"/>
    <s v="NetAsset Depreciation Entry"/>
    <s v="Bluegrass Water"/>
    <m/>
    <n v="403000"/>
    <s v="Expense"/>
    <s v="FA13504 - Monthly Depreciation Entry"/>
    <n v="50.65"/>
    <m/>
    <n v="50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68906"/>
    <d v="2024-03-31T00:00:00"/>
    <m/>
    <d v="2024-03-01T00:00:00"/>
    <s v="NetAsset Depreciation Entry"/>
    <n v="99634"/>
    <s v="NetAsset Depreciation Entry"/>
    <s v="Bluegrass Water"/>
    <m/>
    <n v="108000"/>
    <s v="Fixed Asset"/>
    <s v="FA13504 - Monthly Depreciation Entry"/>
    <m/>
    <n v="50.65"/>
    <n v="-50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68907"/>
    <d v="2024-03-31T00:00:00"/>
    <m/>
    <d v="2024-03-01T00:00:00"/>
    <s v="NetAsset Depreciation Entry"/>
    <n v="99636"/>
    <s v="NetAsset Depreciation Entry"/>
    <s v="Bluegrass Water"/>
    <m/>
    <n v="403000"/>
    <s v="Expense"/>
    <s v="FA13506 - Monthly Depreciation Entry"/>
    <n v="10.07"/>
    <m/>
    <n v="10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68907"/>
    <d v="2024-03-31T00:00:00"/>
    <m/>
    <d v="2024-03-01T00:00:00"/>
    <s v="NetAsset Depreciation Entry"/>
    <n v="99636"/>
    <s v="NetAsset Depreciation Entry"/>
    <s v="Bluegrass Water"/>
    <m/>
    <n v="108000"/>
    <s v="Fixed Asset"/>
    <s v="FA13506 - Monthly Depreciation Entry"/>
    <m/>
    <n v="10.07"/>
    <n v="-10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68908"/>
    <d v="2024-03-31T00:00:00"/>
    <m/>
    <d v="2024-03-01T00:00:00"/>
    <s v="NetAsset Depreciation Entry"/>
    <n v="99638"/>
    <s v="NetAsset Depreciation Entry"/>
    <s v="Bluegrass Water"/>
    <m/>
    <n v="403000"/>
    <s v="Expense"/>
    <s v="FA13508 - Monthly Depreciation Entry"/>
    <n v="17.440000000000001"/>
    <m/>
    <n v="17.44000000000000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68908"/>
    <d v="2024-03-31T00:00:00"/>
    <m/>
    <d v="2024-03-01T00:00:00"/>
    <s v="NetAsset Depreciation Entry"/>
    <n v="99638"/>
    <s v="NetAsset Depreciation Entry"/>
    <s v="Bluegrass Water"/>
    <m/>
    <n v="108000"/>
    <s v="Fixed Asset"/>
    <s v="FA13508 - Monthly Depreciation Entry"/>
    <m/>
    <n v="17.440000000000001"/>
    <n v="-17.440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68909"/>
    <d v="2024-03-31T00:00:00"/>
    <m/>
    <d v="2024-03-01T00:00:00"/>
    <s v="NetAsset Depreciation Entry"/>
    <n v="99640"/>
    <s v="NetAsset Depreciation Entry"/>
    <s v="Bluegrass Water"/>
    <m/>
    <n v="403000"/>
    <s v="Expense"/>
    <s v="FA13510 - Monthly Depreciation Entry"/>
    <n v="38.46"/>
    <m/>
    <n v="38.4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68909"/>
    <d v="2024-03-31T00:00:00"/>
    <m/>
    <d v="2024-03-01T00:00:00"/>
    <s v="NetAsset Depreciation Entry"/>
    <n v="99640"/>
    <s v="NetAsset Depreciation Entry"/>
    <s v="Bluegrass Water"/>
    <m/>
    <n v="108000"/>
    <s v="Fixed Asset"/>
    <s v="FA13510 - Monthly Depreciation Entry"/>
    <m/>
    <n v="38.46"/>
    <n v="-38.4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68910"/>
    <d v="2024-03-31T00:00:00"/>
    <m/>
    <d v="2024-03-01T00:00:00"/>
    <s v="NetAsset Depreciation Entry"/>
    <n v="99642"/>
    <s v="NetAsset Depreciation Entry"/>
    <s v="Bluegrass Water"/>
    <m/>
    <n v="403000"/>
    <s v="Expense"/>
    <s v="FA13511 - Monthly Depreciation Entry"/>
    <n v="14.77"/>
    <m/>
    <n v="14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68910"/>
    <d v="2024-03-31T00:00:00"/>
    <m/>
    <d v="2024-03-01T00:00:00"/>
    <s v="NetAsset Depreciation Entry"/>
    <n v="99642"/>
    <s v="NetAsset Depreciation Entry"/>
    <s v="Bluegrass Water"/>
    <m/>
    <n v="108000"/>
    <s v="Fixed Asset"/>
    <s v="FA13511 - Monthly Depreciation Entry"/>
    <m/>
    <n v="14.77"/>
    <n v="-14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68911"/>
    <d v="2024-03-31T00:00:00"/>
    <m/>
    <d v="2024-03-01T00:00:00"/>
    <s v="NetAsset Depreciation Entry"/>
    <n v="99643"/>
    <s v="NetAsset Depreciation Entry"/>
    <s v="Bluegrass Water"/>
    <m/>
    <n v="403000"/>
    <s v="Expense"/>
    <s v="FA13514 - Monthly Depreciation Entry"/>
    <n v="17.440000000000001"/>
    <m/>
    <n v="17.44000000000000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368911"/>
    <d v="2024-03-31T00:00:00"/>
    <m/>
    <d v="2024-03-01T00:00:00"/>
    <s v="NetAsset Depreciation Entry"/>
    <n v="99643"/>
    <s v="NetAsset Depreciation Entry"/>
    <s v="Bluegrass Water"/>
    <m/>
    <n v="108000"/>
    <s v="Fixed Asset"/>
    <s v="FA13514 - Monthly Depreciation Entry"/>
    <m/>
    <n v="17.440000000000001"/>
    <n v="-17.44000000000000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368912"/>
    <d v="2024-03-31T00:00:00"/>
    <m/>
    <d v="2024-03-01T00:00:00"/>
    <s v="NetAsset Depreciation Entry"/>
    <n v="99646"/>
    <s v="NetAsset Depreciation Entry"/>
    <s v="Bluegrass Water"/>
    <m/>
    <n v="403000"/>
    <s v="Expense"/>
    <s v="FA13516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912"/>
    <d v="2024-03-31T00:00:00"/>
    <m/>
    <d v="2024-03-01T00:00:00"/>
    <s v="NetAsset Depreciation Entry"/>
    <n v="99646"/>
    <s v="NetAsset Depreciation Entry"/>
    <s v="Bluegrass Water"/>
    <m/>
    <n v="108000"/>
    <s v="Fixed Asset"/>
    <s v="FA13516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913"/>
    <d v="2024-03-31T00:00:00"/>
    <m/>
    <d v="2024-03-01T00:00:00"/>
    <s v="NetAsset Depreciation Entry"/>
    <n v="99648"/>
    <s v="NetAsset Depreciation Entry"/>
    <s v="Bluegrass Water"/>
    <m/>
    <n v="403000"/>
    <s v="Expense"/>
    <s v="FA13518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913"/>
    <d v="2024-03-31T00:00:00"/>
    <m/>
    <d v="2024-03-01T00:00:00"/>
    <s v="NetAsset Depreciation Entry"/>
    <n v="99648"/>
    <s v="NetAsset Depreciation Entry"/>
    <s v="Bluegrass Water"/>
    <m/>
    <n v="108000"/>
    <s v="Fixed Asset"/>
    <s v="FA13518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914"/>
    <d v="2024-03-31T00:00:00"/>
    <m/>
    <d v="2024-03-01T00:00:00"/>
    <s v="NetAsset Depreciation Entry"/>
    <n v="99650"/>
    <s v="NetAsset Depreciation Entry"/>
    <s v="Bluegrass Water"/>
    <m/>
    <n v="403000"/>
    <s v="Expense"/>
    <s v="FA13520 - Monthly Depreciation Entry"/>
    <n v="15.07"/>
    <m/>
    <n v="15.0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8914"/>
    <d v="2024-03-31T00:00:00"/>
    <m/>
    <d v="2024-03-01T00:00:00"/>
    <s v="NetAsset Depreciation Entry"/>
    <n v="99650"/>
    <s v="NetAsset Depreciation Entry"/>
    <s v="Bluegrass Water"/>
    <m/>
    <n v="108000"/>
    <s v="Fixed Asset"/>
    <s v="FA13520 - Monthly Depreciation Entry"/>
    <m/>
    <n v="15.07"/>
    <n v="-15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8915"/>
    <d v="2024-03-31T00:00:00"/>
    <m/>
    <d v="2024-03-01T00:00:00"/>
    <s v="NetAsset Depreciation Entry"/>
    <n v="99652"/>
    <s v="NetAsset Depreciation Entry"/>
    <s v="Bluegrass Water"/>
    <m/>
    <n v="403000"/>
    <s v="Expense"/>
    <s v="FA13522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8915"/>
    <d v="2024-03-31T00:00:00"/>
    <m/>
    <d v="2024-03-01T00:00:00"/>
    <s v="NetAsset Depreciation Entry"/>
    <n v="99652"/>
    <s v="NetAsset Depreciation Entry"/>
    <s v="Bluegrass Water"/>
    <m/>
    <n v="108000"/>
    <s v="Fixed Asset"/>
    <s v="FA13522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8916"/>
    <d v="2024-03-31T00:00:00"/>
    <m/>
    <d v="2024-03-01T00:00:00"/>
    <s v="NetAsset Depreciation Entry"/>
    <n v="99654"/>
    <s v="NetAsset Depreciation Entry"/>
    <s v="Bluegrass Water"/>
    <m/>
    <n v="403000"/>
    <s v="Expense"/>
    <s v="FA13524 - Monthly Depreciation Entry"/>
    <n v="13.57"/>
    <m/>
    <n v="13.5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8916"/>
    <d v="2024-03-31T00:00:00"/>
    <m/>
    <d v="2024-03-01T00:00:00"/>
    <s v="NetAsset Depreciation Entry"/>
    <n v="99654"/>
    <s v="NetAsset Depreciation Entry"/>
    <s v="Bluegrass Water"/>
    <m/>
    <n v="108000"/>
    <s v="Fixed Asset"/>
    <s v="FA13524 - Monthly Depreciation Entry"/>
    <m/>
    <n v="13.57"/>
    <n v="-13.5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68917"/>
    <d v="2024-03-31T00:00:00"/>
    <m/>
    <d v="2024-03-01T00:00:00"/>
    <s v="NetAsset Depreciation Entry"/>
    <n v="99656"/>
    <s v="NetAsset Depreciation Entry"/>
    <s v="Bluegrass Water"/>
    <m/>
    <n v="403000"/>
    <s v="Expense"/>
    <s v="FA13526 - Monthly Depreciation Entry"/>
    <n v="17.440000000000001"/>
    <m/>
    <n v="17.4400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68917"/>
    <d v="2024-03-31T00:00:00"/>
    <m/>
    <d v="2024-03-01T00:00:00"/>
    <s v="NetAsset Depreciation Entry"/>
    <n v="99656"/>
    <s v="NetAsset Depreciation Entry"/>
    <s v="Bluegrass Water"/>
    <m/>
    <n v="108000"/>
    <s v="Fixed Asset"/>
    <s v="FA13526 - Monthly Depreciation Entry"/>
    <m/>
    <n v="17.440000000000001"/>
    <n v="-17.4400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68966"/>
    <d v="2024-03-31T00:00:00"/>
    <m/>
    <d v="2024-03-01T00:00:00"/>
    <s v="NetAsset Depreciation Entry"/>
    <n v="99655"/>
    <s v="NetAsset Depreciation Entry"/>
    <s v="Bluegrass Water"/>
    <m/>
    <n v="403000"/>
    <s v="Expense"/>
    <s v="FA13525 - Monthly Depreciation Entry"/>
    <n v="36.89"/>
    <m/>
    <n v="36.8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68966"/>
    <d v="2024-03-31T00:00:00"/>
    <m/>
    <d v="2024-03-01T00:00:00"/>
    <s v="NetAsset Depreciation Entry"/>
    <n v="99655"/>
    <s v="NetAsset Depreciation Entry"/>
    <s v="Bluegrass Water"/>
    <m/>
    <n v="108000"/>
    <s v="Fixed Asset"/>
    <s v="FA13525 - Monthly Depreciation Entry"/>
    <m/>
    <n v="36.89"/>
    <n v="-36.8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68967"/>
    <d v="2024-03-31T00:00:00"/>
    <m/>
    <d v="2024-03-01T00:00:00"/>
    <s v="NetAsset Depreciation Entry"/>
    <n v="99657"/>
    <s v="NetAsset Depreciation Entry"/>
    <s v="Bluegrass Water"/>
    <m/>
    <n v="403000"/>
    <s v="Expense"/>
    <s v="FA13527 - Monthly Depreciation Entry"/>
    <n v="35.39"/>
    <m/>
    <n v="35.39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68967"/>
    <d v="2024-03-31T00:00:00"/>
    <m/>
    <d v="2024-03-01T00:00:00"/>
    <s v="NetAsset Depreciation Entry"/>
    <n v="99657"/>
    <s v="NetAsset Depreciation Entry"/>
    <s v="Bluegrass Water"/>
    <m/>
    <n v="108000"/>
    <s v="Fixed Asset"/>
    <s v="FA13527 - Monthly Depreciation Entry"/>
    <m/>
    <n v="35.39"/>
    <n v="-35.39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69779"/>
    <d v="2024-03-31T00:00:00"/>
    <m/>
    <d v="2024-03-01T00:00:00"/>
    <s v="NetAsset Depreciation Entry"/>
    <n v="101368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69779"/>
    <d v="2024-03-31T00:00:00"/>
    <m/>
    <d v="2024-03-01T00:00:00"/>
    <s v="NetAsset Depreciation Entry"/>
    <n v="101368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69783"/>
    <d v="2024-03-31T00:00:00"/>
    <m/>
    <d v="2024-03-01T00:00:00"/>
    <s v="NetAsset Depreciation Entry"/>
    <n v="101377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69783"/>
    <d v="2024-03-31T00:00:00"/>
    <m/>
    <d v="2024-03-01T00:00:00"/>
    <s v="NetAsset Depreciation Entry"/>
    <n v="101377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69843"/>
    <d v="2024-03-31T00:00:00"/>
    <m/>
    <d v="2024-03-01T00:00:00"/>
    <s v="NetAsset Depreciation Entry"/>
    <n v="101499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69843"/>
    <d v="2024-03-31T00:00:00"/>
    <m/>
    <d v="2024-03-01T00:00:00"/>
    <s v="NetAsset Depreciation Entry"/>
    <n v="101499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0648"/>
    <d v="2024-03-31T00:00:00"/>
    <m/>
    <d v="2024-03-01T00:00:00"/>
    <s v="NetAsset Depreciation Entry"/>
    <n v="101247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648"/>
    <d v="2024-03-31T00:00:00"/>
    <m/>
    <d v="2024-03-01T00:00:00"/>
    <s v="NetAsset Depreciation Entry"/>
    <n v="101247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662"/>
    <d v="2024-03-31T00:00:00"/>
    <m/>
    <d v="2024-03-01T00:00:00"/>
    <s v="NetAsset Depreciation Entry"/>
    <n v="101273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662"/>
    <d v="2024-03-31T00:00:00"/>
    <m/>
    <d v="2024-03-01T00:00:00"/>
    <s v="NetAsset Depreciation Entry"/>
    <n v="101273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776"/>
    <d v="2024-03-31T00:00:00"/>
    <m/>
    <d v="2024-03-01T00:00:00"/>
    <s v="NetAsset Depreciation Entry"/>
    <n v="101297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776"/>
    <d v="2024-03-31T00:00:00"/>
    <m/>
    <d v="2024-03-01T00:00:00"/>
    <s v="NetAsset Depreciation Entry"/>
    <n v="101297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791"/>
    <d v="2024-03-31T00:00:00"/>
    <m/>
    <d v="2024-03-01T00:00:00"/>
    <s v="NetAsset Depreciation Entry"/>
    <n v="101324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791"/>
    <d v="2024-03-31T00:00:00"/>
    <m/>
    <d v="2024-03-01T00:00:00"/>
    <s v="NetAsset Depreciation Entry"/>
    <n v="101324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812"/>
    <d v="2024-03-31T00:00:00"/>
    <m/>
    <d v="2024-03-01T00:00:00"/>
    <s v="NetAsset Depreciation Entry"/>
    <n v="101357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812"/>
    <d v="2024-03-31T00:00:00"/>
    <m/>
    <d v="2024-03-01T00:00:00"/>
    <s v="NetAsset Depreciation Entry"/>
    <n v="101357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846"/>
    <d v="2024-03-31T00:00:00"/>
    <m/>
    <d v="2024-03-01T00:00:00"/>
    <s v="NetAsset Depreciation Entry"/>
    <n v="101422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846"/>
    <d v="2024-03-31T00:00:00"/>
    <m/>
    <d v="2024-03-01T00:00:00"/>
    <s v="NetAsset Depreciation Entry"/>
    <n v="101422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847"/>
    <d v="2024-03-31T00:00:00"/>
    <m/>
    <d v="2024-03-01T00:00:00"/>
    <s v="NetAsset Depreciation Entry"/>
    <n v="101424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0847"/>
    <d v="2024-03-31T00:00:00"/>
    <m/>
    <d v="2024-03-01T00:00:00"/>
    <s v="NetAsset Depreciation Entry"/>
    <n v="101424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0862"/>
    <d v="2024-03-31T00:00:00"/>
    <m/>
    <d v="2024-03-01T00:00:00"/>
    <s v="NetAsset Depreciation Entry"/>
    <n v="101453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0862"/>
    <d v="2024-03-31T00:00:00"/>
    <m/>
    <d v="2024-03-01T00:00:00"/>
    <s v="NetAsset Depreciation Entry"/>
    <n v="101453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0871"/>
    <d v="2024-03-31T00:00:00"/>
    <m/>
    <d v="2024-03-01T00:00:00"/>
    <s v="NetAsset Depreciation Entry"/>
    <n v="101471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0871"/>
    <d v="2024-03-31T00:00:00"/>
    <m/>
    <d v="2024-03-01T00:00:00"/>
    <s v="NetAsset Depreciation Entry"/>
    <n v="101471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0877"/>
    <d v="2024-03-31T00:00:00"/>
    <m/>
    <d v="2024-03-01T00:00:00"/>
    <s v="NetAsset Depreciation Entry"/>
    <n v="101340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0877"/>
    <d v="2024-03-31T00:00:00"/>
    <m/>
    <d v="2024-03-01T00:00:00"/>
    <s v="NetAsset Depreciation Entry"/>
    <n v="101340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0979"/>
    <d v="2024-03-31T00:00:00"/>
    <m/>
    <d v="2024-03-01T00:00:00"/>
    <s v="NetAsset Depreciation Entry"/>
    <n v="101487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0979"/>
    <d v="2024-03-31T00:00:00"/>
    <m/>
    <d v="2024-03-01T00:00:00"/>
    <s v="NetAsset Depreciation Entry"/>
    <n v="101487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036"/>
    <d v="2024-03-31T00:00:00"/>
    <m/>
    <d v="2024-03-01T00:00:00"/>
    <s v="NetAsset Depreciation Entry"/>
    <n v="102915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1036"/>
    <d v="2024-03-31T00:00:00"/>
    <m/>
    <d v="2024-03-01T00:00:00"/>
    <s v="NetAsset Depreciation Entry"/>
    <n v="102915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1038"/>
    <d v="2024-03-31T00:00:00"/>
    <m/>
    <d v="2024-03-01T00:00:00"/>
    <s v="NetAsset Depreciation Entry"/>
    <n v="102919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1038"/>
    <d v="2024-03-31T00:00:00"/>
    <m/>
    <d v="2024-03-01T00:00:00"/>
    <s v="NetAsset Depreciation Entry"/>
    <n v="102919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1040"/>
    <d v="2024-03-31T00:00:00"/>
    <m/>
    <d v="2024-03-01T00:00:00"/>
    <s v="NetAsset Depreciation Entry"/>
    <n v="102923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040"/>
    <d v="2024-03-31T00:00:00"/>
    <m/>
    <d v="2024-03-01T00:00:00"/>
    <s v="NetAsset Depreciation Entry"/>
    <n v="102923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041"/>
    <d v="2024-03-31T00:00:00"/>
    <m/>
    <d v="2024-03-01T00:00:00"/>
    <s v="NetAsset Depreciation Entry"/>
    <n v="102926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1041"/>
    <d v="2024-03-31T00:00:00"/>
    <m/>
    <d v="2024-03-01T00:00:00"/>
    <s v="NetAsset Depreciation Entry"/>
    <n v="102926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1042"/>
    <d v="2024-03-31T00:00:00"/>
    <m/>
    <d v="2024-03-01T00:00:00"/>
    <s v="NetAsset Depreciation Entry"/>
    <n v="102928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1042"/>
    <d v="2024-03-31T00:00:00"/>
    <m/>
    <d v="2024-03-01T00:00:00"/>
    <s v="NetAsset Depreciation Entry"/>
    <n v="102928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1046"/>
    <d v="2024-03-31T00:00:00"/>
    <m/>
    <d v="2024-03-01T00:00:00"/>
    <s v="NetAsset Depreciation Entry"/>
    <n v="102936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046"/>
    <d v="2024-03-31T00:00:00"/>
    <m/>
    <d v="2024-03-01T00:00:00"/>
    <s v="NetAsset Depreciation Entry"/>
    <n v="102936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048"/>
    <d v="2024-03-31T00:00:00"/>
    <m/>
    <d v="2024-03-01T00:00:00"/>
    <s v="NetAsset Depreciation Entry"/>
    <n v="102940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048"/>
    <d v="2024-03-31T00:00:00"/>
    <m/>
    <d v="2024-03-01T00:00:00"/>
    <s v="NetAsset Depreciation Entry"/>
    <n v="102940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077"/>
    <d v="2024-03-31T00:00:00"/>
    <m/>
    <d v="2024-03-01T00:00:00"/>
    <s v="NetAsset Depreciation Entry"/>
    <n v="101519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077"/>
    <d v="2024-03-31T00:00:00"/>
    <m/>
    <d v="2024-03-01T00:00:00"/>
    <s v="NetAsset Depreciation Entry"/>
    <n v="101519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179"/>
    <d v="2024-03-31T00:00:00"/>
    <m/>
    <d v="2024-03-01T00:00:00"/>
    <s v="NetAsset Depreciation Entry"/>
    <n v="101551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179"/>
    <d v="2024-03-31T00:00:00"/>
    <m/>
    <d v="2024-03-01T00:00:00"/>
    <s v="NetAsset Depreciation Entry"/>
    <n v="101551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1194"/>
    <d v="2024-03-31T00:00:00"/>
    <m/>
    <d v="2024-03-01T00:00:00"/>
    <s v="NetAsset Depreciation Entry"/>
    <n v="101581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1194"/>
    <d v="2024-03-31T00:00:00"/>
    <m/>
    <d v="2024-03-01T00:00:00"/>
    <s v="NetAsset Depreciation Entry"/>
    <n v="101581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06"/>
    <d v="2024-03-31T00:00:00"/>
    <m/>
    <d v="2024-03-01T00:00:00"/>
    <s v="NetAsset Depreciation Entry"/>
    <n v="102912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706"/>
    <d v="2024-03-31T00:00:00"/>
    <m/>
    <d v="2024-03-01T00:00:00"/>
    <s v="NetAsset Depreciation Entry"/>
    <n v="102912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711"/>
    <d v="2024-03-31T00:00:00"/>
    <m/>
    <d v="2024-03-01T00:00:00"/>
    <s v="NetAsset Depreciation Entry"/>
    <n v="102922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711"/>
    <d v="2024-03-31T00:00:00"/>
    <m/>
    <d v="2024-03-01T00:00:00"/>
    <s v="NetAsset Depreciation Entry"/>
    <n v="102922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712"/>
    <d v="2024-03-31T00:00:00"/>
    <m/>
    <d v="2024-03-01T00:00:00"/>
    <s v="NetAsset Depreciation Entry"/>
    <n v="102924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712"/>
    <d v="2024-03-31T00:00:00"/>
    <m/>
    <d v="2024-03-01T00:00:00"/>
    <s v="NetAsset Depreciation Entry"/>
    <n v="102924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713"/>
    <d v="2024-03-31T00:00:00"/>
    <m/>
    <d v="2024-03-01T00:00:00"/>
    <s v="NetAsset Depreciation Entry"/>
    <n v="102925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713"/>
    <d v="2024-03-31T00:00:00"/>
    <m/>
    <d v="2024-03-01T00:00:00"/>
    <s v="NetAsset Depreciation Entry"/>
    <n v="102925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714"/>
    <d v="2024-03-31T00:00:00"/>
    <m/>
    <d v="2024-03-01T00:00:00"/>
    <s v="NetAsset Depreciation Entry"/>
    <n v="102927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4"/>
    <d v="2024-03-31T00:00:00"/>
    <m/>
    <d v="2024-03-01T00:00:00"/>
    <s v="NetAsset Depreciation Entry"/>
    <n v="102927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5"/>
    <d v="2024-03-31T00:00:00"/>
    <m/>
    <d v="2024-03-01T00:00:00"/>
    <s v="NetAsset Depreciation Entry"/>
    <n v="102929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5"/>
    <d v="2024-03-31T00:00:00"/>
    <m/>
    <d v="2024-03-01T00:00:00"/>
    <s v="NetAsset Depreciation Entry"/>
    <n v="102929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6"/>
    <d v="2024-03-31T00:00:00"/>
    <m/>
    <d v="2024-03-01T00:00:00"/>
    <s v="NetAsset Depreciation Entry"/>
    <n v="102931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6"/>
    <d v="2024-03-31T00:00:00"/>
    <m/>
    <d v="2024-03-01T00:00:00"/>
    <s v="NetAsset Depreciation Entry"/>
    <n v="102931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7"/>
    <d v="2024-03-31T00:00:00"/>
    <m/>
    <d v="2024-03-01T00:00:00"/>
    <s v="NetAsset Depreciation Entry"/>
    <n v="102933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7"/>
    <d v="2024-03-31T00:00:00"/>
    <m/>
    <d v="2024-03-01T00:00:00"/>
    <s v="NetAsset Depreciation Entry"/>
    <n v="102933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8"/>
    <d v="2024-03-31T00:00:00"/>
    <m/>
    <d v="2024-03-01T00:00:00"/>
    <s v="NetAsset Depreciation Entry"/>
    <n v="102935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8"/>
    <d v="2024-03-31T00:00:00"/>
    <m/>
    <d v="2024-03-01T00:00:00"/>
    <s v="NetAsset Depreciation Entry"/>
    <n v="102935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19"/>
    <d v="2024-03-31T00:00:00"/>
    <m/>
    <d v="2024-03-01T00:00:00"/>
    <s v="NetAsset Depreciation Entry"/>
    <n v="102937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19"/>
    <d v="2024-03-31T00:00:00"/>
    <m/>
    <d v="2024-03-01T00:00:00"/>
    <s v="NetAsset Depreciation Entry"/>
    <n v="102937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720"/>
    <d v="2024-03-31T00:00:00"/>
    <m/>
    <d v="2024-03-01T00:00:00"/>
    <s v="NetAsset Depreciation Entry"/>
    <n v="102939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2720"/>
    <d v="2024-03-31T00:00:00"/>
    <m/>
    <d v="2024-03-01T00:00:00"/>
    <s v="NetAsset Depreciation Entry"/>
    <n v="102939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2878"/>
    <d v="2024-03-31T00:00:00"/>
    <m/>
    <d v="2024-03-01T00:00:00"/>
    <s v="NetAsset Depreciation Entry"/>
    <n v="103178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878"/>
    <d v="2024-03-31T00:00:00"/>
    <m/>
    <d v="2024-03-01T00:00:00"/>
    <s v="NetAsset Depreciation Entry"/>
    <n v="103178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925"/>
    <d v="2024-03-31T00:00:00"/>
    <m/>
    <d v="2024-03-01T00:00:00"/>
    <s v="NetAsset Depreciation Entry"/>
    <n v="103453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2925"/>
    <d v="2024-03-31T00:00:00"/>
    <m/>
    <d v="2024-03-01T00:00:00"/>
    <s v="NetAsset Depreciation Entry"/>
    <n v="103453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2926"/>
    <d v="2024-03-31T00:00:00"/>
    <m/>
    <d v="2024-03-01T00:00:00"/>
    <s v="NetAsset Depreciation Entry"/>
    <n v="103454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26"/>
    <d v="2024-03-31T00:00:00"/>
    <m/>
    <d v="2024-03-01T00:00:00"/>
    <s v="NetAsset Depreciation Entry"/>
    <n v="103454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27"/>
    <d v="2024-03-31T00:00:00"/>
    <m/>
    <d v="2024-03-01T00:00:00"/>
    <s v="NetAsset Depreciation Entry"/>
    <n v="103456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27"/>
    <d v="2024-03-31T00:00:00"/>
    <m/>
    <d v="2024-03-01T00:00:00"/>
    <s v="NetAsset Depreciation Entry"/>
    <n v="103456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28"/>
    <d v="2024-03-31T00:00:00"/>
    <m/>
    <d v="2024-03-01T00:00:00"/>
    <s v="NetAsset Depreciation Entry"/>
    <n v="103458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28"/>
    <d v="2024-03-31T00:00:00"/>
    <m/>
    <d v="2024-03-01T00:00:00"/>
    <s v="NetAsset Depreciation Entry"/>
    <n v="103458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29"/>
    <d v="2024-03-31T00:00:00"/>
    <m/>
    <d v="2024-03-01T00:00:00"/>
    <s v="NetAsset Depreciation Entry"/>
    <n v="103460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29"/>
    <d v="2024-03-31T00:00:00"/>
    <m/>
    <d v="2024-03-01T00:00:00"/>
    <s v="NetAsset Depreciation Entry"/>
    <n v="103460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30"/>
    <d v="2024-03-31T00:00:00"/>
    <m/>
    <d v="2024-03-01T00:00:00"/>
    <s v="NetAsset Depreciation Entry"/>
    <n v="103462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30"/>
    <d v="2024-03-31T00:00:00"/>
    <m/>
    <d v="2024-03-01T00:00:00"/>
    <s v="NetAsset Depreciation Entry"/>
    <n v="103462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31"/>
    <d v="2024-03-31T00:00:00"/>
    <m/>
    <d v="2024-03-01T00:00:00"/>
    <s v="NetAsset Depreciation Entry"/>
    <n v="103463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2931"/>
    <d v="2024-03-31T00:00:00"/>
    <m/>
    <d v="2024-03-01T00:00:00"/>
    <s v="NetAsset Depreciation Entry"/>
    <n v="103463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2932"/>
    <d v="2024-03-31T00:00:00"/>
    <m/>
    <d v="2024-03-01T00:00:00"/>
    <s v="NetAsset Depreciation Entry"/>
    <n v="103465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2932"/>
    <d v="2024-03-31T00:00:00"/>
    <m/>
    <d v="2024-03-01T00:00:00"/>
    <s v="NetAsset Depreciation Entry"/>
    <n v="103465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2940"/>
    <d v="2024-03-31T00:00:00"/>
    <m/>
    <d v="2024-03-01T00:00:00"/>
    <s v="NetAsset Depreciation Entry"/>
    <n v="103479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2940"/>
    <d v="2024-03-31T00:00:00"/>
    <m/>
    <d v="2024-03-01T00:00:00"/>
    <s v="NetAsset Depreciation Entry"/>
    <n v="103479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2941"/>
    <d v="2024-03-31T00:00:00"/>
    <m/>
    <d v="2024-03-01T00:00:00"/>
    <s v="NetAsset Depreciation Entry"/>
    <n v="103481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2941"/>
    <d v="2024-03-31T00:00:00"/>
    <m/>
    <d v="2024-03-01T00:00:00"/>
    <s v="NetAsset Depreciation Entry"/>
    <n v="103481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2942"/>
    <d v="2024-03-31T00:00:00"/>
    <m/>
    <d v="2024-03-01T00:00:00"/>
    <s v="NetAsset Depreciation Entry"/>
    <n v="103482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2942"/>
    <d v="2024-03-31T00:00:00"/>
    <m/>
    <d v="2024-03-01T00:00:00"/>
    <s v="NetAsset Depreciation Entry"/>
    <n v="103482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025"/>
    <d v="2024-03-31T00:00:00"/>
    <m/>
    <d v="2024-03-01T00:00:00"/>
    <s v="NetAsset Depreciation Entry"/>
    <n v="103188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025"/>
    <d v="2024-03-31T00:00:00"/>
    <m/>
    <d v="2024-03-01T00:00:00"/>
    <s v="NetAsset Depreciation Entry"/>
    <n v="103188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026"/>
    <d v="2024-03-31T00:00:00"/>
    <m/>
    <d v="2024-03-01T00:00:00"/>
    <s v="NetAsset Depreciation Entry"/>
    <n v="103190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26"/>
    <d v="2024-03-31T00:00:00"/>
    <m/>
    <d v="2024-03-01T00:00:00"/>
    <s v="NetAsset Depreciation Entry"/>
    <n v="103190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27"/>
    <d v="2024-03-31T00:00:00"/>
    <m/>
    <d v="2024-03-01T00:00:00"/>
    <s v="NetAsset Depreciation Entry"/>
    <n v="103193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27"/>
    <d v="2024-03-31T00:00:00"/>
    <m/>
    <d v="2024-03-01T00:00:00"/>
    <s v="NetAsset Depreciation Entry"/>
    <n v="103193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28"/>
    <d v="2024-03-31T00:00:00"/>
    <m/>
    <d v="2024-03-01T00:00:00"/>
    <s v="NetAsset Depreciation Entry"/>
    <n v="103195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28"/>
    <d v="2024-03-31T00:00:00"/>
    <m/>
    <d v="2024-03-01T00:00:00"/>
    <s v="NetAsset Depreciation Entry"/>
    <n v="103195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29"/>
    <d v="2024-03-31T00:00:00"/>
    <m/>
    <d v="2024-03-01T00:00:00"/>
    <s v="NetAsset Depreciation Entry"/>
    <n v="103197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73029"/>
    <d v="2024-03-31T00:00:00"/>
    <m/>
    <d v="2024-03-01T00:00:00"/>
    <s v="NetAsset Depreciation Entry"/>
    <n v="103197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73031"/>
    <d v="2024-03-31T00:00:00"/>
    <m/>
    <d v="2024-03-01T00:00:00"/>
    <s v="NetAsset Depreciation Entry"/>
    <n v="103202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73031"/>
    <d v="2024-03-31T00:00:00"/>
    <m/>
    <d v="2024-03-01T00:00:00"/>
    <s v="NetAsset Depreciation Entry"/>
    <n v="103202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73034"/>
    <d v="2024-03-31T00:00:00"/>
    <m/>
    <d v="2024-03-01T00:00:00"/>
    <s v="NetAsset Depreciation Entry"/>
    <n v="103208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034"/>
    <d v="2024-03-31T00:00:00"/>
    <m/>
    <d v="2024-03-01T00:00:00"/>
    <s v="NetAsset Depreciation Entry"/>
    <n v="103208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084"/>
    <d v="2024-03-31T00:00:00"/>
    <m/>
    <d v="2024-03-01T00:00:00"/>
    <s v="NetAsset Depreciation Entry"/>
    <n v="103187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084"/>
    <d v="2024-03-31T00:00:00"/>
    <m/>
    <d v="2024-03-01T00:00:00"/>
    <s v="NetAsset Depreciation Entry"/>
    <n v="103187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085"/>
    <d v="2024-03-31T00:00:00"/>
    <m/>
    <d v="2024-03-01T00:00:00"/>
    <s v="NetAsset Depreciation Entry"/>
    <n v="103189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085"/>
    <d v="2024-03-31T00:00:00"/>
    <m/>
    <d v="2024-03-01T00:00:00"/>
    <s v="NetAsset Depreciation Entry"/>
    <n v="103189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086"/>
    <d v="2024-03-31T00:00:00"/>
    <m/>
    <d v="2024-03-01T00:00:00"/>
    <s v="NetAsset Depreciation Entry"/>
    <n v="103191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86"/>
    <d v="2024-03-31T00:00:00"/>
    <m/>
    <d v="2024-03-01T00:00:00"/>
    <s v="NetAsset Depreciation Entry"/>
    <n v="103191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87"/>
    <d v="2024-03-31T00:00:00"/>
    <m/>
    <d v="2024-03-01T00:00:00"/>
    <s v="NetAsset Depreciation Entry"/>
    <n v="103192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73087"/>
    <d v="2024-03-31T00:00:00"/>
    <m/>
    <d v="2024-03-01T00:00:00"/>
    <s v="NetAsset Depreciation Entry"/>
    <n v="103192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73088"/>
    <d v="2024-03-31T00:00:00"/>
    <m/>
    <d v="2024-03-01T00:00:00"/>
    <s v="NetAsset Depreciation Entry"/>
    <n v="103194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088"/>
    <d v="2024-03-31T00:00:00"/>
    <m/>
    <d v="2024-03-01T00:00:00"/>
    <s v="NetAsset Depreciation Entry"/>
    <n v="103194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094"/>
    <d v="2024-03-31T00:00:00"/>
    <m/>
    <d v="2024-03-01T00:00:00"/>
    <s v="NetAsset Depreciation Entry"/>
    <n v="103205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73094"/>
    <d v="2024-03-31T00:00:00"/>
    <m/>
    <d v="2024-03-01T00:00:00"/>
    <s v="NetAsset Depreciation Entry"/>
    <n v="103205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73245"/>
    <d v="2024-03-31T00:00:00"/>
    <m/>
    <d v="2024-03-01T00:00:00"/>
    <s v="NetAsset Depreciation Entry"/>
    <n v="103450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245"/>
    <d v="2024-03-31T00:00:00"/>
    <m/>
    <d v="2024-03-01T00:00:00"/>
    <s v="NetAsset Depreciation Entry"/>
    <n v="103450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246"/>
    <d v="2024-03-31T00:00:00"/>
    <m/>
    <d v="2024-03-01T00:00:00"/>
    <s v="NetAsset Depreciation Entry"/>
    <n v="103452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73246"/>
    <d v="2024-03-31T00:00:00"/>
    <m/>
    <d v="2024-03-01T00:00:00"/>
    <s v="NetAsset Depreciation Entry"/>
    <n v="103452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73247"/>
    <d v="2024-03-31T00:00:00"/>
    <m/>
    <d v="2024-03-01T00:00:00"/>
    <s v="NetAsset Depreciation Entry"/>
    <n v="103455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373247"/>
    <d v="2024-03-31T00:00:00"/>
    <m/>
    <d v="2024-03-01T00:00:00"/>
    <s v="NetAsset Depreciation Entry"/>
    <n v="103455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373248"/>
    <d v="2024-03-31T00:00:00"/>
    <m/>
    <d v="2024-03-01T00:00:00"/>
    <s v="NetAsset Depreciation Entry"/>
    <n v="103457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3248"/>
    <d v="2024-03-31T00:00:00"/>
    <m/>
    <d v="2024-03-01T00:00:00"/>
    <s v="NetAsset Depreciation Entry"/>
    <n v="103457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3249"/>
    <d v="2024-03-31T00:00:00"/>
    <m/>
    <d v="2024-03-01T00:00:00"/>
    <s v="NetAsset Depreciation Entry"/>
    <n v="103459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73249"/>
    <d v="2024-03-31T00:00:00"/>
    <m/>
    <d v="2024-03-01T00:00:00"/>
    <s v="NetAsset Depreciation Entry"/>
    <n v="103459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73250"/>
    <d v="2024-03-31T00:00:00"/>
    <m/>
    <d v="2024-03-01T00:00:00"/>
    <s v="NetAsset Depreciation Entry"/>
    <n v="103461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250"/>
    <d v="2024-03-31T00:00:00"/>
    <m/>
    <d v="2024-03-01T00:00:00"/>
    <s v="NetAsset Depreciation Entry"/>
    <n v="103461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252"/>
    <d v="2024-03-31T00:00:00"/>
    <m/>
    <d v="2024-03-01T00:00:00"/>
    <s v="NetAsset Depreciation Entry"/>
    <n v="103466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252"/>
    <d v="2024-03-31T00:00:00"/>
    <m/>
    <d v="2024-03-01T00:00:00"/>
    <s v="NetAsset Depreciation Entry"/>
    <n v="103466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253"/>
    <d v="2024-03-31T00:00:00"/>
    <m/>
    <d v="2024-03-01T00:00:00"/>
    <s v="NetAsset Depreciation Entry"/>
    <n v="103468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253"/>
    <d v="2024-03-31T00:00:00"/>
    <m/>
    <d v="2024-03-01T00:00:00"/>
    <s v="NetAsset Depreciation Entry"/>
    <n v="103468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255"/>
    <d v="2024-03-31T00:00:00"/>
    <m/>
    <d v="2024-03-01T00:00:00"/>
    <s v="NetAsset Depreciation Entry"/>
    <n v="103473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255"/>
    <d v="2024-03-31T00:00:00"/>
    <m/>
    <d v="2024-03-01T00:00:00"/>
    <s v="NetAsset Depreciation Entry"/>
    <n v="103473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447"/>
    <d v="2024-03-31T00:00:00"/>
    <m/>
    <d v="2024-03-01T00:00:00"/>
    <s v="NetAsset Depreciation Entry"/>
    <n v="103686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73447"/>
    <d v="2024-03-31T00:00:00"/>
    <m/>
    <d v="2024-03-01T00:00:00"/>
    <s v="NetAsset Depreciation Entry"/>
    <n v="103686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73448"/>
    <d v="2024-03-31T00:00:00"/>
    <m/>
    <d v="2024-03-01T00:00:00"/>
    <s v="NetAsset Depreciation Entry"/>
    <n v="103688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448"/>
    <d v="2024-03-31T00:00:00"/>
    <m/>
    <d v="2024-03-01T00:00:00"/>
    <s v="NetAsset Depreciation Entry"/>
    <n v="103688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449"/>
    <d v="2024-03-31T00:00:00"/>
    <m/>
    <d v="2024-03-01T00:00:00"/>
    <s v="NetAsset Depreciation Entry"/>
    <n v="103690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73449"/>
    <d v="2024-03-31T00:00:00"/>
    <m/>
    <d v="2024-03-01T00:00:00"/>
    <s v="NetAsset Depreciation Entry"/>
    <n v="103690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73558"/>
    <d v="2024-03-31T00:00:00"/>
    <m/>
    <d v="2024-03-01T00:00:00"/>
    <s v="NetAsset Depreciation Entry"/>
    <n v="103680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58"/>
    <d v="2024-03-31T00:00:00"/>
    <m/>
    <d v="2024-03-01T00:00:00"/>
    <s v="NetAsset Depreciation Entry"/>
    <n v="103680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59"/>
    <d v="2024-03-31T00:00:00"/>
    <m/>
    <d v="2024-03-01T00:00:00"/>
    <s v="NetAsset Depreciation Entry"/>
    <n v="103682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59"/>
    <d v="2024-03-31T00:00:00"/>
    <m/>
    <d v="2024-03-01T00:00:00"/>
    <s v="NetAsset Depreciation Entry"/>
    <n v="103682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0"/>
    <d v="2024-03-31T00:00:00"/>
    <m/>
    <d v="2024-03-01T00:00:00"/>
    <s v="NetAsset Depreciation Entry"/>
    <n v="103683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60"/>
    <d v="2024-03-31T00:00:00"/>
    <m/>
    <d v="2024-03-01T00:00:00"/>
    <s v="NetAsset Depreciation Entry"/>
    <n v="103683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1"/>
    <d v="2024-03-31T00:00:00"/>
    <m/>
    <d v="2024-03-01T00:00:00"/>
    <s v="NetAsset Depreciation Entry"/>
    <n v="103685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61"/>
    <d v="2024-03-31T00:00:00"/>
    <m/>
    <d v="2024-03-01T00:00:00"/>
    <s v="NetAsset Depreciation Entry"/>
    <n v="103685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2"/>
    <d v="2024-03-31T00:00:00"/>
    <m/>
    <d v="2024-03-01T00:00:00"/>
    <s v="NetAsset Depreciation Entry"/>
    <n v="103687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62"/>
    <d v="2024-03-31T00:00:00"/>
    <m/>
    <d v="2024-03-01T00:00:00"/>
    <s v="NetAsset Depreciation Entry"/>
    <n v="103687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3"/>
    <d v="2024-03-31T00:00:00"/>
    <m/>
    <d v="2024-03-01T00:00:00"/>
    <s v="NetAsset Depreciation Entry"/>
    <n v="103689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73563"/>
    <d v="2024-03-31T00:00:00"/>
    <m/>
    <d v="2024-03-01T00:00:00"/>
    <s v="NetAsset Depreciation Entry"/>
    <n v="103689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73564"/>
    <d v="2024-03-31T00:00:00"/>
    <m/>
    <d v="2024-03-01T00:00:00"/>
    <s v="NetAsset Depreciation Entry"/>
    <n v="103691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564"/>
    <d v="2024-03-31T00:00:00"/>
    <m/>
    <d v="2024-03-01T00:00:00"/>
    <s v="NetAsset Depreciation Entry"/>
    <n v="103691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565"/>
    <d v="2024-03-31T00:00:00"/>
    <m/>
    <d v="2024-03-01T00:00:00"/>
    <s v="NetAsset Depreciation Entry"/>
    <n v="103692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73565"/>
    <d v="2024-03-31T00:00:00"/>
    <m/>
    <d v="2024-03-01T00:00:00"/>
    <s v="NetAsset Depreciation Entry"/>
    <n v="103692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73663"/>
    <d v="2024-03-31T00:00:00"/>
    <m/>
    <d v="2024-03-01T00:00:00"/>
    <s v="NetAsset Depreciation Entry"/>
    <n v="103855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73663"/>
    <d v="2024-03-31T00:00:00"/>
    <m/>
    <d v="2024-03-01T00:00:00"/>
    <s v="NetAsset Depreciation Entry"/>
    <n v="103855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73862"/>
    <d v="2024-03-31T00:00:00"/>
    <m/>
    <d v="2024-03-01T00:00:00"/>
    <s v="NetAsset Depreciation Entry"/>
    <n v="103950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862"/>
    <d v="2024-03-31T00:00:00"/>
    <m/>
    <d v="2024-03-01T00:00:00"/>
    <s v="NetAsset Depreciation Entry"/>
    <n v="103950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863"/>
    <d v="2024-03-31T00:00:00"/>
    <m/>
    <d v="2024-03-01T00:00:00"/>
    <s v="NetAsset Depreciation Entry"/>
    <n v="103952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863"/>
    <d v="2024-03-31T00:00:00"/>
    <m/>
    <d v="2024-03-01T00:00:00"/>
    <s v="NetAsset Depreciation Entry"/>
    <n v="103952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864"/>
    <d v="2024-03-31T00:00:00"/>
    <m/>
    <d v="2024-03-01T00:00:00"/>
    <s v="NetAsset Depreciation Entry"/>
    <n v="103954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864"/>
    <d v="2024-03-31T00:00:00"/>
    <m/>
    <d v="2024-03-01T00:00:00"/>
    <s v="NetAsset Depreciation Entry"/>
    <n v="103954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87"/>
    <d v="2024-03-31T00:00:00"/>
    <m/>
    <d v="2024-03-01T00:00:00"/>
    <s v="NetAsset Depreciation Entry"/>
    <n v="103940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73987"/>
    <d v="2024-03-31T00:00:00"/>
    <m/>
    <d v="2024-03-01T00:00:00"/>
    <s v="NetAsset Depreciation Entry"/>
    <n v="103940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73988"/>
    <d v="2024-03-31T00:00:00"/>
    <m/>
    <d v="2024-03-01T00:00:00"/>
    <s v="NetAsset Depreciation Entry"/>
    <n v="103942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88"/>
    <d v="2024-03-31T00:00:00"/>
    <m/>
    <d v="2024-03-01T00:00:00"/>
    <s v="NetAsset Depreciation Entry"/>
    <n v="103942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89"/>
    <d v="2024-03-31T00:00:00"/>
    <m/>
    <d v="2024-03-01T00:00:00"/>
    <s v="NetAsset Depreciation Entry"/>
    <n v="103944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89"/>
    <d v="2024-03-31T00:00:00"/>
    <m/>
    <d v="2024-03-01T00:00:00"/>
    <s v="NetAsset Depreciation Entry"/>
    <n v="103944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90"/>
    <d v="2024-03-31T00:00:00"/>
    <m/>
    <d v="2024-03-01T00:00:00"/>
    <s v="NetAsset Depreciation Entry"/>
    <n v="103946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90"/>
    <d v="2024-03-31T00:00:00"/>
    <m/>
    <d v="2024-03-01T00:00:00"/>
    <s v="NetAsset Depreciation Entry"/>
    <n v="103946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92"/>
    <d v="2024-03-31T00:00:00"/>
    <m/>
    <d v="2024-03-01T00:00:00"/>
    <s v="NetAsset Depreciation Entry"/>
    <n v="103949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92"/>
    <d v="2024-03-31T00:00:00"/>
    <m/>
    <d v="2024-03-01T00:00:00"/>
    <s v="NetAsset Depreciation Entry"/>
    <n v="103949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3993"/>
    <d v="2024-03-31T00:00:00"/>
    <m/>
    <d v="2024-03-01T00:00:00"/>
    <s v="NetAsset Depreciation Entry"/>
    <n v="103951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73993"/>
    <d v="2024-03-31T00:00:00"/>
    <m/>
    <d v="2024-03-01T00:00:00"/>
    <s v="NetAsset Depreciation Entry"/>
    <n v="103951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74108"/>
    <d v="2024-03-31T00:00:00"/>
    <m/>
    <d v="2024-03-01T00:00:00"/>
    <s v="NetAsset Depreciation Entry"/>
    <n v="104053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74108"/>
    <d v="2024-03-31T00:00:00"/>
    <m/>
    <d v="2024-03-01T00:00:00"/>
    <s v="NetAsset Depreciation Entry"/>
    <n v="104053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74291"/>
    <d v="2024-03-31T00:00:00"/>
    <m/>
    <d v="2024-03-01T00:00:00"/>
    <s v="Bill"/>
    <n v="548656"/>
    <s v="Bill"/>
    <s v="Bluegrass Water"/>
    <s v="McBrayer McGinnis Leslie &amp; Kirkland PLL"/>
    <n v="232000"/>
    <s v="Accounts Payable"/>
    <m/>
    <m/>
    <n v="57.72"/>
    <n v="-57.72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74291"/>
    <d v="2024-03-31T00:00:00"/>
    <m/>
    <d v="2024-03-01T00:00:00"/>
    <s v="Bill"/>
    <n v="548656"/>
    <s v="Bill"/>
    <s v="Bluegrass Water"/>
    <m/>
    <n v="105000"/>
    <s v="Fixed Asset"/>
    <m/>
    <n v="57.72"/>
    <m/>
    <n v="57.72"/>
    <s v="KY-LH Treatment : KY-LH Treatment-WW"/>
    <x v="30"/>
    <s v="No"/>
    <s v="Wastewater"/>
    <m/>
    <s v="McBrayer McGinnis Leslie &amp; Kirkland PLL"/>
    <m/>
    <s v="ZZ-IGNORE"/>
    <m/>
    <s v="PPE"/>
    <s v="Property, Plant &amp; Equipment, Net"/>
    <m/>
    <d v="2019-09-24T00:00:00"/>
    <s v="Construction In Progress"/>
    <m/>
    <n v="105000"/>
    <s v="LH Treatment"/>
  </r>
  <r>
    <n v="374292"/>
    <d v="2024-03-31T00:00:00"/>
    <m/>
    <d v="2024-03-01T00:00:00"/>
    <s v="Bill"/>
    <n v="548657"/>
    <s v="Bill"/>
    <s v="Bluegrass Water"/>
    <s v="McBrayer McGinnis Leslie &amp; Kirkland PLL"/>
    <n v="232000"/>
    <s v="Accounts Payable"/>
    <m/>
    <m/>
    <n v="1070.68"/>
    <n v="-1070.6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74292"/>
    <d v="2024-03-31T00:00:00"/>
    <m/>
    <d v="2024-03-01T00:00:00"/>
    <s v="Bill"/>
    <n v="548657"/>
    <s v="Bill"/>
    <s v="Bluegrass Water"/>
    <m/>
    <n v="105000"/>
    <s v="Fixed Asset"/>
    <m/>
    <n v="1070.68"/>
    <m/>
    <n v="1070.68"/>
    <s v="KY-Yung Farm : KY-Yung Farm-WW"/>
    <x v="34"/>
    <s v="No"/>
    <s v="Wastewater"/>
    <m/>
    <s v="McBrayer McGinnis Leslie &amp; Kirkland PLL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74296"/>
    <d v="2024-03-31T00:00:00"/>
    <m/>
    <d v="2024-03-01T00:00:00"/>
    <s v="Bill"/>
    <n v="548659"/>
    <s v="Bill"/>
    <s v="Bluegrass Water"/>
    <s v="McBrayer McGinnis Leslie &amp; Kirkland PLL"/>
    <n v="232000"/>
    <s v="Accounts Payable"/>
    <m/>
    <m/>
    <n v="906.88"/>
    <n v="-906.8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374296"/>
    <d v="2024-03-31T00:00:00"/>
    <m/>
    <d v="2024-03-01T00:00:00"/>
    <s v="Bill"/>
    <n v="548659"/>
    <s v="Bill"/>
    <s v="Bluegrass Water"/>
    <m/>
    <n v="105000"/>
    <s v="Fixed Asset"/>
    <m/>
    <n v="906.88"/>
    <m/>
    <n v="906.88"/>
    <s v="KY-Magruder Village : KY-Magruder Village-WW"/>
    <x v="35"/>
    <s v="No"/>
    <s v="Wastewater"/>
    <m/>
    <s v="McBrayer McGinnis Leslie &amp; Kirkland PLL"/>
    <m/>
    <s v="ZZ-IGNORE"/>
    <m/>
    <s v="PPE"/>
    <s v="Property, Plant &amp; Equipment, Net"/>
    <m/>
    <d v="2024-01-29T00:00:00"/>
    <s v="Construction In Progress"/>
    <m/>
    <n v="105000"/>
    <s v="Magruder Village"/>
  </r>
  <r>
    <n v="374345"/>
    <d v="2024-03-31T00:00:00"/>
    <m/>
    <d v="2024-03-01T00:00:00"/>
    <s v="Bill"/>
    <s v="24.04.02 (227319-156325) EFT"/>
    <s v="Bill"/>
    <s v="Bluegrass Water"/>
    <s v="West Kentucky RECC"/>
    <n v="232000"/>
    <s v="Accounts Payable"/>
    <m/>
    <m/>
    <n v="103.63"/>
    <n v="-103.6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74345"/>
    <d v="2024-03-31T00:00:00"/>
    <m/>
    <d v="2024-03-01T00:00:00"/>
    <s v="Bill"/>
    <s v="24.04.02 (227319-156325) EFT"/>
    <s v="Bill"/>
    <s v="Bluegrass Water"/>
    <m/>
    <n v="615000"/>
    <s v="Expense"/>
    <m/>
    <n v="103.63"/>
    <m/>
    <n v="103.63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74347"/>
    <d v="2024-03-31T00:00:00"/>
    <m/>
    <d v="2024-03-01T00:00:00"/>
    <s v="Bill"/>
    <s v="24.04.02 (226516-156325) EFT"/>
    <s v="Bill"/>
    <s v="Bluegrass Water"/>
    <s v="West Kentucky RECC"/>
    <n v="232000"/>
    <s v="Accounts Payable"/>
    <m/>
    <m/>
    <n v="160.38"/>
    <n v="-160.38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374347"/>
    <d v="2024-03-31T00:00:00"/>
    <m/>
    <d v="2024-03-01T00:00:00"/>
    <s v="Bill"/>
    <s v="24.04.02 (226516-156325) EFT"/>
    <s v="Bill"/>
    <s v="Bluegrass Water"/>
    <m/>
    <n v="615000"/>
    <s v="Expense"/>
    <m/>
    <n v="160.38"/>
    <m/>
    <n v="160.38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374360"/>
    <d v="2024-03-31T00:00:00"/>
    <m/>
    <d v="2024-03-01T00:00:00"/>
    <s v="Journal"/>
    <s v="JE12506"/>
    <s v="Journal"/>
    <s v="Bluegrass Water"/>
    <m/>
    <n v="924400"/>
    <s v="Expense"/>
    <s v="24.03 - 2024 Insurance Accrual"/>
    <n v="138.75"/>
    <m/>
    <n v="138.7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374360"/>
    <d v="2024-03-31T00:00:00"/>
    <m/>
    <d v="2024-03-01T00:00:00"/>
    <s v="Journal"/>
    <s v="JE12506"/>
    <s v="Journal"/>
    <s v="Bluegrass Water"/>
    <m/>
    <n v="242000"/>
    <s v="Other Current Liability"/>
    <s v="24.03 - 2024 Insurance Accrual"/>
    <m/>
    <n v="138.75"/>
    <n v="-138.7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374360"/>
    <d v="2024-03-31T00:00:00"/>
    <m/>
    <d v="2024-03-01T00:00:00"/>
    <s v="Journal"/>
    <s v="JE12506"/>
    <s v="Journal"/>
    <s v="Bluegrass Water"/>
    <m/>
    <n v="924400"/>
    <s v="Expense"/>
    <s v="24.03 - 2024 Insurance Accrual"/>
    <n v="138.75"/>
    <m/>
    <n v="138.7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374360"/>
    <d v="2024-03-31T00:00:00"/>
    <m/>
    <d v="2024-03-01T00:00:00"/>
    <s v="Journal"/>
    <s v="JE12506"/>
    <s v="Journal"/>
    <s v="Bluegrass Water"/>
    <m/>
    <n v="242000"/>
    <s v="Other Current Liability"/>
    <s v="24.03 - 2024 Insurance Accrual"/>
    <m/>
    <n v="138.75"/>
    <n v="-138.7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374360"/>
    <d v="2024-03-31T00:00:00"/>
    <m/>
    <d v="2024-03-01T00:00:00"/>
    <s v="Journal"/>
    <s v="JE12506"/>
    <s v="Journal"/>
    <s v="Bluegrass Water"/>
    <m/>
    <n v="924400"/>
    <s v="Expense"/>
    <s v="24.03 - 2024 Insurance Accrual"/>
    <n v="92.5"/>
    <m/>
    <n v="92.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374360"/>
    <d v="2024-03-31T00:00:00"/>
    <m/>
    <d v="2024-03-01T00:00:00"/>
    <s v="Journal"/>
    <s v="JE12506"/>
    <s v="Journal"/>
    <s v="Bluegrass Water"/>
    <m/>
    <n v="242000"/>
    <s v="Other Current Liability"/>
    <s v="24.03 - 2024 Insurance Accrual"/>
    <m/>
    <n v="92.5"/>
    <n v="-92.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374477"/>
    <d v="2024-03-31T00:00:00"/>
    <m/>
    <d v="2024-03-01T00:00:00"/>
    <s v="Journal"/>
    <s v="JE12524"/>
    <s v="Journal"/>
    <s v="Bluegrass Water"/>
    <m/>
    <n v="184200"/>
    <s v="Other Current Asset"/>
    <s v="24.03 KY Cash Receipts"/>
    <n v="224116.28"/>
    <m/>
    <n v="224116.2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74477"/>
    <d v="2024-03-31T00:00:00"/>
    <m/>
    <d v="2024-03-01T00:00:00"/>
    <s v="Journal"/>
    <s v="JE12524"/>
    <s v="Journal"/>
    <s v="Bluegrass Water"/>
    <m/>
    <n v="142000"/>
    <s v="Accounts Receivable"/>
    <s v="24.03 KY Cash Receipts"/>
    <m/>
    <n v="224116.28"/>
    <n v="-224116.2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74480"/>
    <d v="2024-03-31T00:00:00"/>
    <m/>
    <d v="2024-03-01T00:00:00"/>
    <s v="Bill"/>
    <s v="24.04.03 (4701746543) EFT"/>
    <s v="Bill"/>
    <s v="Bluegrass Water"/>
    <s v="Rumpke of Kentucky, Inc."/>
    <n v="232000"/>
    <s v="Accounts Payable"/>
    <m/>
    <m/>
    <n v="92.49"/>
    <n v="-92.4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74480"/>
    <d v="2024-03-31T00:00:00"/>
    <m/>
    <d v="2024-03-01T00:00:00"/>
    <s v="Bill"/>
    <s v="24.04.03 (4701746543) EFT"/>
    <s v="Bill"/>
    <s v="Bluegrass Water"/>
    <m/>
    <n v="775000"/>
    <s v="Expense"/>
    <m/>
    <n v="92.49"/>
    <m/>
    <n v="92.49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74488"/>
    <d v="2024-03-31T00:00:00"/>
    <m/>
    <d v="2024-03-01T00:00:00"/>
    <s v="Journal"/>
    <s v="JE12525"/>
    <s v="Journal"/>
    <s v="Bluegrass Water"/>
    <m/>
    <n v="142000"/>
    <s v="Accounts Receivable"/>
    <s v="24.03 KY Revenue"/>
    <n v="242590.89"/>
    <m/>
    <n v="242590.8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74488"/>
    <d v="2024-03-31T00:00:00"/>
    <m/>
    <d v="2024-03-01T00:00:00"/>
    <s v="Journal"/>
    <s v="JE12525"/>
    <s v="Journal"/>
    <s v="Bluegrass Water"/>
    <m/>
    <n v="241000"/>
    <s v="Other Current Liability"/>
    <s v="24.03 KY Revenue"/>
    <m/>
    <n v="2140.54"/>
    <n v="-2140.5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74488"/>
    <d v="2024-03-31T00:00:00"/>
    <m/>
    <d v="2024-03-01T00:00:00"/>
    <s v="Journal"/>
    <s v="JE12525"/>
    <s v="Journal"/>
    <s v="Bluegrass Water"/>
    <m/>
    <n v="460000"/>
    <s v="Income"/>
    <s v="24.03 KY Revenue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4488"/>
    <d v="2024-03-31T00:00:00"/>
    <m/>
    <d v="2024-03-01T00:00:00"/>
    <s v="Journal"/>
    <s v="JE12525"/>
    <s v="Journal"/>
    <s v="Bluegrass Water"/>
    <m/>
    <n v="460000"/>
    <s v="Income"/>
    <s v="24.03 KY Revenue"/>
    <m/>
    <n v="7701.43"/>
    <n v="-7701.4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4488"/>
    <d v="2024-03-31T00:00:00"/>
    <m/>
    <d v="2024-03-01T00:00:00"/>
    <s v="Journal"/>
    <s v="JE12525"/>
    <s v="Journal"/>
    <s v="Bluegrass Water"/>
    <m/>
    <n v="460000"/>
    <s v="Income"/>
    <s v="24.03 KY Revenue"/>
    <m/>
    <n v="3990.19"/>
    <n v="-3990.1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4488"/>
    <d v="2024-03-31T00:00:00"/>
    <m/>
    <d v="2024-03-01T00:00:00"/>
    <s v="Journal"/>
    <s v="JE12525"/>
    <s v="Journal"/>
    <s v="Bluegrass Water"/>
    <m/>
    <n v="460000"/>
    <s v="Income"/>
    <s v="24.03 KY Revenue"/>
    <m/>
    <n v="3392.25"/>
    <n v="-3392.2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4488"/>
    <d v="2024-03-31T00:00:00"/>
    <m/>
    <d v="2024-03-01T00:00:00"/>
    <s v="Journal"/>
    <s v="JE12525"/>
    <s v="Journal"/>
    <s v="Bluegrass Water"/>
    <m/>
    <n v="470000"/>
    <s v="Income"/>
    <s v="24.03 KY Revenue"/>
    <m/>
    <n v="347.62"/>
    <n v="-347.62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374488"/>
    <d v="2024-03-31T00:00:00"/>
    <m/>
    <d v="2024-03-01T00:00:00"/>
    <s v="Journal"/>
    <s v="JE12525"/>
    <s v="Journal"/>
    <s v="Bluegrass Water"/>
    <m/>
    <n v="470000"/>
    <s v="Income"/>
    <s v="24.03 KY Revenue"/>
    <m/>
    <n v="5.25"/>
    <n v="-5.25"/>
    <s v="KY-Commonwealth"/>
    <x v="27"/>
    <s v="Yes"/>
    <s v="Wastewater"/>
    <m/>
    <m/>
    <m/>
    <s v="Water Revenue"/>
    <m/>
    <s v="Revenue-Water Other"/>
    <s v="Operating Revenue"/>
    <m/>
    <d v="2023-12-07T00:00:00"/>
    <s v="Sewer - Misc. Service Revenue"/>
    <s v="Sewer"/>
    <n v="536000"/>
    <s v="Commonwealth Wastewater System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5093.1"/>
    <n v="-15093.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1101.91"/>
    <n v="-11101.9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924.15"/>
    <n v="-2924.15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8943.5499999999993"/>
    <n v="-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59526.45"/>
    <n v="-59526.4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2303.22"/>
    <n v="-12303.2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5664.1"/>
    <n v="-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27894.25"/>
    <n v="-27894.2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3623.5"/>
    <n v="-13623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5088.38"/>
    <n v="-5088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428.35"/>
    <n v="-428.35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74488"/>
    <d v="2024-03-31T00:00:00"/>
    <m/>
    <d v="2024-03-01T00:00:00"/>
    <s v="Journal"/>
    <s v="JE12525"/>
    <s v="Journal"/>
    <s v="Bluegrass Water"/>
    <m/>
    <n v="521000"/>
    <s v="Income"/>
    <s v="24.03 KY Revenue"/>
    <m/>
    <n v="560"/>
    <n v="-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74601"/>
    <d v="2024-03-31T00:00:00"/>
    <m/>
    <d v="2024-03-01T00:00:00"/>
    <s v="Bill"/>
    <s v="24.04.03 (4001723697)"/>
    <s v="Bill"/>
    <s v="Bluegrass Water"/>
    <s v="Rumpke of Kentucky, Inc."/>
    <n v="232000"/>
    <s v="Accounts Payable"/>
    <m/>
    <m/>
    <n v="102.29"/>
    <n v="-102.2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374601"/>
    <d v="2024-03-31T00:00:00"/>
    <m/>
    <d v="2024-03-01T00:00:00"/>
    <s v="Bill"/>
    <s v="24.04.03 (4001723697)"/>
    <s v="Bill"/>
    <s v="Bluegrass Water"/>
    <m/>
    <n v="775000"/>
    <s v="Expense"/>
    <m/>
    <n v="102.29"/>
    <m/>
    <n v="102.29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75818"/>
    <d v="2024-03-31T00:00:00"/>
    <m/>
    <d v="2024-03-01T00:00:00"/>
    <s v="Journal"/>
    <s v="JE12544"/>
    <s v="Journal"/>
    <s v="Bluegrass Water"/>
    <m/>
    <n v="142000"/>
    <s v="Accounts Receivable"/>
    <s v="24.03 KY Revenue Accrual"/>
    <n v="23621.68"/>
    <m/>
    <n v="23621.68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375818"/>
    <d v="2024-03-31T00:00:00"/>
    <m/>
    <d v="2024-03-01T00:00:00"/>
    <s v="Journal"/>
    <s v="JE12544"/>
    <s v="Journal"/>
    <s v="Bluegrass Water"/>
    <m/>
    <n v="142000"/>
    <s v="Accounts Receivable"/>
    <s v="24.03 KY Revenue Accrual"/>
    <n v="218665.64"/>
    <m/>
    <n v="218665.64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375818"/>
    <d v="2024-03-31T00:00:00"/>
    <m/>
    <d v="2024-03-01T00:00:00"/>
    <s v="Journal"/>
    <s v="JE12544"/>
    <s v="Journal"/>
    <s v="Bluegrass Water"/>
    <m/>
    <n v="241000"/>
    <s v="Other Current Liability"/>
    <s v="24.03 KY Revenue Accrual"/>
    <m/>
    <n v="2163.86"/>
    <n v="-2163.8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75818"/>
    <d v="2024-03-31T00:00:00"/>
    <m/>
    <d v="2024-03-01T00:00:00"/>
    <s v="Journal"/>
    <s v="JE12544"/>
    <s v="Journal"/>
    <s v="Bluegrass Water"/>
    <m/>
    <n v="460000"/>
    <s v="Income"/>
    <s v="24.03 KY Revenue Accrual"/>
    <m/>
    <n v="6148.3"/>
    <n v="-6148.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818"/>
    <d v="2024-03-31T00:00:00"/>
    <m/>
    <d v="2024-03-01T00:00:00"/>
    <s v="Journal"/>
    <s v="JE12544"/>
    <s v="Journal"/>
    <s v="Bluegrass Water"/>
    <m/>
    <n v="460000"/>
    <s v="Income"/>
    <s v="24.03 KY Revenue Accrual"/>
    <m/>
    <n v="7744.89"/>
    <n v="-7744.8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818"/>
    <d v="2024-03-31T00:00:00"/>
    <m/>
    <d v="2024-03-01T00:00:00"/>
    <s v="Journal"/>
    <s v="JE12544"/>
    <s v="Journal"/>
    <s v="Bluegrass Water"/>
    <m/>
    <n v="460000"/>
    <s v="Income"/>
    <s v="24.03 KY Revenue Accrual"/>
    <m/>
    <n v="3855.63"/>
    <n v="-3855.6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818"/>
    <d v="2024-03-31T00:00:00"/>
    <m/>
    <d v="2024-03-01T00:00:00"/>
    <s v="Journal"/>
    <s v="JE12544"/>
    <s v="Journal"/>
    <s v="Bluegrass Water"/>
    <m/>
    <n v="460000"/>
    <s v="Income"/>
    <s v="24.03 KY Revenue Accrual"/>
    <m/>
    <n v="3361.38"/>
    <n v="-3361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5071.83"/>
    <n v="-15071.8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866.48"/>
    <n v="-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0876.35"/>
    <n v="-10876.3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833.42"/>
    <n v="-2833.4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8943.5499999999993"/>
    <n v="-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59825.09"/>
    <n v="-59825.0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799.72"/>
    <n v="-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177.56"/>
    <n v="-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2080.27"/>
    <n v="-12080.2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866.48"/>
    <n v="-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5664.1"/>
    <n v="-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0110.1"/>
    <n v="-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566.41"/>
    <n v="-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877.49"/>
    <n v="-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27922.44"/>
    <n v="-27922.4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3609.75"/>
    <n v="-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3266.34"/>
    <n v="-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5132.82"/>
    <n v="-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6999.3"/>
    <n v="-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410.89"/>
    <n v="-410.89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1200"/>
    <n v="-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75818"/>
    <d v="2024-03-31T00:00:00"/>
    <m/>
    <d v="2024-03-01T00:00:00"/>
    <s v="Journal"/>
    <s v="JE12544"/>
    <s v="Journal"/>
    <s v="Bluegrass Water"/>
    <m/>
    <n v="521000"/>
    <s v="Income"/>
    <s v="24.03 KY Revenue Accrual"/>
    <m/>
    <n v="560"/>
    <n v="-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75818"/>
    <d v="2024-03-31T00:00:00"/>
    <m/>
    <d v="2024-03-01T00:00:00"/>
    <s v="Journal"/>
    <s v="JE12544"/>
    <s v="Journal"/>
    <s v="Bluegrass Water"/>
    <m/>
    <n v="470000"/>
    <s v="Income"/>
    <s v="24.03 KY Revenue Accrual"/>
    <m/>
    <n v="347.62"/>
    <n v="-347.62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375818"/>
    <d v="2024-03-31T00:00:00"/>
    <m/>
    <d v="2024-03-01T00:00:00"/>
    <s v="Journal"/>
    <s v="JE12544"/>
    <s v="Journal"/>
    <s v="Bluegrass Water"/>
    <m/>
    <n v="470000"/>
    <s v="Income"/>
    <s v="24.03 KY Revenue Accrual"/>
    <m/>
    <n v="5.25"/>
    <n v="-5.25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383363"/>
    <d v="2024-03-31T00:00:00"/>
    <m/>
    <d v="2024-03-01T00:00:00"/>
    <s v="Journal"/>
    <s v="JE12591"/>
    <s v="Journal"/>
    <s v="Bluegrass Water"/>
    <m/>
    <n v="670000"/>
    <s v="Expense"/>
    <s v="24.03 Bluegrass Water Bad Debt Reserve"/>
    <n v="319.14"/>
    <m/>
    <n v="319.14"/>
    <s v="KY-Bluegrass"/>
    <x v="1"/>
    <s v="No"/>
    <s v="Water"/>
    <m/>
    <m/>
    <m/>
    <s v="Bad Debt Expense"/>
    <m/>
    <s v="Customer Accounts"/>
    <s v="General &amp; Administrative"/>
    <m/>
    <m/>
    <s v="Water - Bad Debt"/>
    <s v="Water"/>
    <n v="670000"/>
    <n v="0"/>
  </r>
  <r>
    <n v="383363"/>
    <d v="2024-03-31T00:00:00"/>
    <m/>
    <d v="2024-03-01T00:00:00"/>
    <s v="Journal"/>
    <s v="JE12591"/>
    <s v="Journal"/>
    <s v="Bluegrass Water"/>
    <m/>
    <n v="770000"/>
    <s v="Expense"/>
    <s v="24.03 Bluegrass Water Bad Debt Reserve"/>
    <n v="3283.16"/>
    <m/>
    <n v="3283.16"/>
    <s v="KY-Bluegrass"/>
    <x v="1"/>
    <s v="No"/>
    <s v="Wastewater"/>
    <m/>
    <m/>
    <m/>
    <s v="Bad Debt Expense"/>
    <m/>
    <s v="Customer Accounts"/>
    <s v="General &amp; Administrative"/>
    <m/>
    <m/>
    <s v="Sewer - Bad Debt Exp"/>
    <s v="Sewer"/>
    <n v="770000"/>
    <n v="0"/>
  </r>
  <r>
    <n v="383363"/>
    <d v="2024-03-31T00:00:00"/>
    <m/>
    <d v="2024-03-01T00:00:00"/>
    <s v="Journal"/>
    <s v="JE12591"/>
    <s v="Journal"/>
    <s v="Bluegrass Water"/>
    <m/>
    <n v="144000"/>
    <s v="Accounts Receivable"/>
    <s v="24.03 Bluegrass Water Bad Debt Reserve"/>
    <m/>
    <n v="3602.3"/>
    <n v="-3602.3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86724"/>
    <d v="2024-03-31T00:00:00"/>
    <m/>
    <d v="2024-03-01T00:00:00"/>
    <s v="Bill"/>
    <s v="000001091668-2023"/>
    <s v="Bill"/>
    <s v="Bluegrass Water"/>
    <s v="Kentucky Department of Revenue"/>
    <n v="232000"/>
    <s v="Accounts Payable"/>
    <m/>
    <m/>
    <n v="34676"/>
    <n v="-34676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386724"/>
    <d v="2024-03-31T00:00:00"/>
    <m/>
    <d v="2024-03-01T00:00:00"/>
    <s v="Bill"/>
    <s v="000001091668-2023"/>
    <s v="Bill"/>
    <s v="Bluegrass Water"/>
    <m/>
    <n v="408160"/>
    <s v="Expense"/>
    <m/>
    <n v="2225.04"/>
    <m/>
    <n v="2225.04"/>
    <s v="KY-Persimmon Ridge : KY-Persimmon Ridge-WW"/>
    <x v="2"/>
    <s v="No"/>
    <s v="Wastewater"/>
    <m/>
    <s v="Kentucky Department of Revenue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86724"/>
    <d v="2024-03-31T00:00:00"/>
    <m/>
    <d v="2024-03-01T00:00:00"/>
    <s v="Bill"/>
    <s v="000001091668-2023"/>
    <s v="Bill"/>
    <s v="Bluegrass Water"/>
    <m/>
    <n v="408160"/>
    <s v="Expense"/>
    <m/>
    <n v="1636.05"/>
    <m/>
    <n v="1636.05"/>
    <s v="KY-LH Treatment : KY-LH Treatment-WW"/>
    <x v="30"/>
    <s v="No"/>
    <s v="Wastewater"/>
    <m/>
    <s v="Kentucky Department of Revenue"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386724"/>
    <d v="2024-03-31T00:00:00"/>
    <m/>
    <d v="2024-03-01T00:00:00"/>
    <s v="Bill"/>
    <s v="000001091668-2023"/>
    <s v="Bill"/>
    <s v="Bluegrass Water"/>
    <m/>
    <n v="408160"/>
    <s v="Expense"/>
    <m/>
    <n v="4908.1400000000003"/>
    <m/>
    <n v="4908.1400000000003"/>
    <s v="KY-Delaplain Disposal : KY-Delaplain Disposal-WW"/>
    <x v="3"/>
    <s v="No"/>
    <s v="Wastewater"/>
    <m/>
    <s v="Kentucky Department of Revenue"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386724"/>
    <d v="2024-03-31T00:00:00"/>
    <m/>
    <d v="2024-03-01T00:00:00"/>
    <s v="Bill"/>
    <s v="000001091668-2023"/>
    <s v="Bill"/>
    <s v="Bluegrass Water"/>
    <m/>
    <n v="408160"/>
    <s v="Expense"/>
    <m/>
    <n v="4263.16"/>
    <m/>
    <n v="4263.16"/>
    <s v="KY-River Bluffs : KY-River Bluffs-WW"/>
    <x v="17"/>
    <s v="No"/>
    <s v="Wastewater"/>
    <m/>
    <s v="Kentucky Department of Revenue"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386724"/>
    <d v="2024-03-31T00:00:00"/>
    <m/>
    <d v="2024-03-01T00:00:00"/>
    <s v="Bill"/>
    <s v="000001091668-2023"/>
    <s v="Bill"/>
    <s v="Bluegrass Water"/>
    <m/>
    <n v="408160"/>
    <s v="Expense"/>
    <m/>
    <n v="1082.53"/>
    <m/>
    <n v="1082.53"/>
    <s v="KY-Marshall Co. Environmental : KY-Golden Acres-WW"/>
    <x v="8"/>
    <s v="No"/>
    <s v="Wastewater"/>
    <m/>
    <s v="Kentucky Department of Revenue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86724"/>
    <d v="2024-03-31T00:00:00"/>
    <m/>
    <d v="2024-03-01T00:00:00"/>
    <s v="Bill"/>
    <s v="000001091668-2023"/>
    <s v="Bill"/>
    <s v="Bluegrass Water"/>
    <m/>
    <n v="408160"/>
    <s v="Expense"/>
    <m/>
    <n v="1867.26"/>
    <m/>
    <n v="1867.26"/>
    <s v="KY-Brocklyn : KY-Brocklyn-WW"/>
    <x v="6"/>
    <s v="No"/>
    <s v="Wastewater"/>
    <m/>
    <s v="Kentucky Department of Revenue"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86724"/>
    <d v="2024-03-31T00:00:00"/>
    <m/>
    <d v="2024-03-01T00:00:00"/>
    <s v="Bill"/>
    <s v="000001091668-2023"/>
    <s v="Bill"/>
    <s v="Bluegrass Water"/>
    <m/>
    <n v="408160"/>
    <s v="Expense"/>
    <m/>
    <n v="378.09"/>
    <m/>
    <n v="378.09"/>
    <s v="KY-Arcadia Pines : KY-Arcadia Pines-WW"/>
    <x v="20"/>
    <s v="No"/>
    <s v="Wastewater"/>
    <m/>
    <s v="Kentucky Department of Revenue"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86724"/>
    <d v="2024-03-31T00:00:00"/>
    <m/>
    <d v="2024-03-01T00:00:00"/>
    <s v="Bill"/>
    <s v="000001091668-2023"/>
    <s v="Bill"/>
    <s v="Bluegrass Water"/>
    <m/>
    <n v="408160"/>
    <s v="Expense"/>
    <m/>
    <n v="378.09"/>
    <m/>
    <n v="378.09"/>
    <s v="KY-Carriage Park : KY-Carriage Park-WW"/>
    <x v="21"/>
    <s v="No"/>
    <s v="Wastewater"/>
    <m/>
    <s v="Kentucky Department of Revenue"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386724"/>
    <d v="2024-03-31T00:00:00"/>
    <m/>
    <d v="2024-03-01T00:00:00"/>
    <s v="Bill"/>
    <s v="000001091668-2023"/>
    <s v="Bill"/>
    <s v="Bluegrass Water"/>
    <m/>
    <n v="408160"/>
    <s v="Expense"/>
    <m/>
    <n v="2410.34"/>
    <m/>
    <n v="2410.34"/>
    <s v="KY-Joann Estates : KY-Timberland-WW"/>
    <x v="16"/>
    <s v="No"/>
    <s v="Wastewater"/>
    <m/>
    <s v="Kentucky Department of Revenue"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86724"/>
    <d v="2024-03-31T00:00:00"/>
    <m/>
    <d v="2024-03-01T00:00:00"/>
    <s v="Bill"/>
    <s v="000001091668-2023"/>
    <s v="Bill"/>
    <s v="Bluegrass Water"/>
    <m/>
    <n v="408160"/>
    <s v="Expense"/>
    <m/>
    <n v="1228.8"/>
    <m/>
    <n v="1228.8"/>
    <s v="KY-Marshall Co. Environmental : KY-Great Oaks-WW"/>
    <x v="9"/>
    <s v="No"/>
    <s v="Wastewater"/>
    <m/>
    <s v="Kentucky Department of Revenue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86724"/>
    <d v="2024-03-31T00:00:00"/>
    <m/>
    <d v="2024-03-01T00:00:00"/>
    <s v="Bill"/>
    <s v="000001091668-2023"/>
    <s v="Bill"/>
    <s v="Bluegrass Water"/>
    <m/>
    <n v="408160"/>
    <s v="Expense"/>
    <m/>
    <n v="330.83"/>
    <m/>
    <n v="330.83"/>
    <s v="KY-Marshall Co. Environmental : KY-Golden Acres-WW"/>
    <x v="8"/>
    <s v="No"/>
    <s v="Wastewater"/>
    <m/>
    <s v="Kentucky Department of Revenue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86724"/>
    <d v="2024-03-31T00:00:00"/>
    <m/>
    <d v="2024-03-01T00:00:00"/>
    <s v="Bill"/>
    <s v="000001091668-2023"/>
    <s v="Bill"/>
    <s v="Bluegrass Water"/>
    <m/>
    <n v="408160"/>
    <s v="Expense"/>
    <m/>
    <n v="638.87"/>
    <m/>
    <n v="638.87"/>
    <s v="KY-Springcrest : KY-Springcrest-WW"/>
    <x v="23"/>
    <s v="No"/>
    <s v="Wastewater"/>
    <m/>
    <s v="Kentucky Department of Revenue"/>
    <m/>
    <s v="Property Tax"/>
    <s v="Property Tax"/>
    <s v="Admin &amp; General"/>
    <s v="General &amp; Administrative"/>
    <m/>
    <d v="2021-02-23T00:00:00"/>
    <s v="Taxes - Property"/>
    <s v="Sewer"/>
    <n v="408160"/>
    <s v="Springcrest Sewer"/>
  </r>
  <r>
    <n v="386724"/>
    <d v="2024-03-31T00:00:00"/>
    <m/>
    <d v="2024-03-01T00:00:00"/>
    <s v="Bill"/>
    <s v="000001091668-2023"/>
    <s v="Bill"/>
    <s v="Bluegrass Water"/>
    <m/>
    <n v="408160"/>
    <s v="Expense"/>
    <m/>
    <n v="2733.33"/>
    <m/>
    <n v="2733.33"/>
    <s v="KY-Airview : KY-Airview-WW"/>
    <x v="5"/>
    <s v="No"/>
    <s v="Wastewater"/>
    <m/>
    <s v="Kentucky Department of Revenue"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86724"/>
    <d v="2024-03-31T00:00:00"/>
    <m/>
    <d v="2024-03-01T00:00:00"/>
    <s v="Bill"/>
    <s v="000001091668-2023"/>
    <s v="Bill"/>
    <s v="Bluegrass Water"/>
    <m/>
    <n v="408160"/>
    <s v="Expense"/>
    <s v="Randview"/>
    <n v="856.45"/>
    <m/>
    <n v="856.45"/>
    <s v="KY-Bluegrass"/>
    <x v="1"/>
    <s v="No"/>
    <s v="Wastewater"/>
    <m/>
    <s v="Kentucky Department of Revenue"/>
    <m/>
    <s v="Property Tax"/>
    <s v="Property Tax"/>
    <s v="Admin &amp; General"/>
    <s v="General &amp; Administrative"/>
    <m/>
    <m/>
    <s v="Taxes - Property"/>
    <m/>
    <n v="408160"/>
    <n v="0"/>
  </r>
  <r>
    <n v="386724"/>
    <d v="2024-03-31T00:00:00"/>
    <m/>
    <d v="2024-03-01T00:00:00"/>
    <s v="Bill"/>
    <s v="000001091668-2023"/>
    <s v="Bill"/>
    <s v="Bluegrass Water"/>
    <m/>
    <n v="408160"/>
    <s v="Expense"/>
    <m/>
    <n v="660.51"/>
    <m/>
    <n v="660.51"/>
    <s v="KY-Herrington Haven : KY-Herrington Haven-WW"/>
    <x v="22"/>
    <s v="No"/>
    <s v="Wastewater"/>
    <m/>
    <s v="Kentucky Department of Revenue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386724"/>
    <d v="2024-03-31T00:00:00"/>
    <m/>
    <d v="2024-03-01T00:00:00"/>
    <s v="Bill"/>
    <s v="000001091668-2023"/>
    <s v="Bill"/>
    <s v="Bluegrass Water"/>
    <m/>
    <n v="408160"/>
    <s v="Expense"/>
    <m/>
    <n v="1672.88"/>
    <m/>
    <n v="1672.88"/>
    <s v="KY-Fox Run : KY-Fox Run-WW"/>
    <x v="7"/>
    <s v="No"/>
    <s v="Wastewater"/>
    <m/>
    <s v="Kentucky Department of Revenue"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386724"/>
    <d v="2024-03-31T00:00:00"/>
    <m/>
    <d v="2024-03-01T00:00:00"/>
    <s v="Bill"/>
    <s v="000001091668-2023"/>
    <s v="Bill"/>
    <s v="Bluegrass Water"/>
    <m/>
    <n v="408160"/>
    <s v="Expense"/>
    <m/>
    <n v="590.79"/>
    <m/>
    <n v="590.79"/>
    <s v="KY-Darlington Creek : KY-Darlington Creek-WW"/>
    <x v="25"/>
    <s v="No"/>
    <s v="Wastewater"/>
    <m/>
    <s v="Kentucky Department of Revenue"/>
    <m/>
    <s v="Property Tax"/>
    <s v="Property Tax"/>
    <s v="Admin &amp; General"/>
    <s v="General &amp; Administrative"/>
    <m/>
    <d v="2022-03-31T00:00:00"/>
    <s v="Taxes - Property"/>
    <s v="Sewer"/>
    <n v="408160"/>
    <s v="Darlington Creek HOA"/>
  </r>
  <r>
    <n v="386724"/>
    <d v="2024-03-31T00:00:00"/>
    <m/>
    <d v="2024-03-01T00:00:00"/>
    <s v="Bill"/>
    <s v="000001091668-2023"/>
    <s v="Bill"/>
    <s v="Bluegrass Water"/>
    <m/>
    <n v="408160"/>
    <s v="Expense"/>
    <m/>
    <n v="3207.2"/>
    <m/>
    <n v="3207.2"/>
    <s v="KY-Center Ridge : KY-Center Ridge-W"/>
    <x v="12"/>
    <s v="No"/>
    <s v="Water"/>
    <m/>
    <s v="Kentucky Department of Revenue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86724"/>
    <d v="2024-03-31T00:00:00"/>
    <m/>
    <d v="2024-03-01T00:00:00"/>
    <s v="Bill"/>
    <s v="000001091668-2023"/>
    <s v="Bill"/>
    <s v="Bluegrass Water"/>
    <m/>
    <n v="408160"/>
    <s v="Expense"/>
    <m/>
    <n v="1443.05"/>
    <m/>
    <n v="1443.05"/>
    <s v="KY-Kingswood : KY-Kingswood-WW"/>
    <x v="10"/>
    <s v="No"/>
    <s v="Wastewater"/>
    <m/>
    <s v="Kentucky Department of Revenue"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386724"/>
    <d v="2024-03-31T00:00:00"/>
    <m/>
    <d v="2024-03-01T00:00:00"/>
    <s v="Bill"/>
    <s v="000001091668-2023"/>
    <s v="Bill"/>
    <s v="Bluegrass Water"/>
    <m/>
    <n v="408160"/>
    <s v="Expense"/>
    <m/>
    <n v="1443.05"/>
    <m/>
    <n v="1443.05"/>
    <s v="KY-Lake Columbia : KY-Lake Columbia-WW"/>
    <x v="11"/>
    <s v="No"/>
    <s v="Wastewater"/>
    <m/>
    <s v="Kentucky Department of Revenue"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386724"/>
    <d v="2024-03-31T00:00:00"/>
    <m/>
    <d v="2024-03-01T00:00:00"/>
    <s v="Bill"/>
    <s v="000001091668-2023"/>
    <s v="Bill"/>
    <s v="Bluegrass Water"/>
    <m/>
    <n v="408160"/>
    <s v="Expense"/>
    <m/>
    <n v="721.54"/>
    <m/>
    <n v="721.54"/>
    <s v="KY-Woodland Acres : KY-Woodland Acres-WW"/>
    <x v="24"/>
    <s v="No"/>
    <s v="Wastewater"/>
    <m/>
    <s v="Kentucky Department of Revenue"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86729"/>
    <d v="2024-03-31T00:00:00"/>
    <m/>
    <d v="2024-03-01T00:00:00"/>
    <s v="Bill"/>
    <s v="67-087"/>
    <s v="Bill"/>
    <s v="Bluegrass Water"/>
    <s v="Beckemeier LeMoine Law"/>
    <n v="232000"/>
    <s v="Accounts Payable"/>
    <m/>
    <m/>
    <n v="1459.4"/>
    <n v="-1459.4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86729"/>
    <d v="2024-03-31T00:00:00"/>
    <m/>
    <d v="2024-03-01T00:00:00"/>
    <s v="Bill"/>
    <s v="67-087"/>
    <s v="Bill"/>
    <s v="Bluegrass Water"/>
    <m/>
    <n v="923400"/>
    <s v="Expense"/>
    <m/>
    <n v="45"/>
    <m/>
    <n v="45"/>
    <s v="KY-Bluegrass"/>
    <x v="1"/>
    <s v="No"/>
    <s v="Wastewater"/>
    <m/>
    <s v="Beckemeier LeMoine Law"/>
    <m/>
    <s v="OSS - Legal"/>
    <s v="Outside Service(Legal Fees)"/>
    <s v="Admin &amp; General"/>
    <s v="General &amp; Administrative"/>
    <m/>
    <m/>
    <s v="OSS - Legal"/>
    <m/>
    <n v="923400"/>
    <n v="0"/>
  </r>
  <r>
    <n v="386729"/>
    <d v="2024-03-31T00:00:00"/>
    <m/>
    <d v="2024-03-01T00:00:00"/>
    <s v="Bill"/>
    <s v="67-087"/>
    <s v="Bill"/>
    <s v="Bluegrass Water"/>
    <m/>
    <n v="105000"/>
    <s v="Fixed Asset"/>
    <m/>
    <n v="61.5"/>
    <m/>
    <n v="61.5"/>
    <s v="KY-LH Treatment : KY-LH Treatment-WW"/>
    <x v="30"/>
    <s v="No"/>
    <s v="Wastewater"/>
    <m/>
    <s v="Beckemeier LeMoine Law"/>
    <m/>
    <s v="ZZ-IGNORE"/>
    <m/>
    <s v="PPE"/>
    <s v="Property, Plant &amp; Equipment, Net"/>
    <m/>
    <d v="2019-09-24T00:00:00"/>
    <s v="Construction In Progress"/>
    <m/>
    <n v="105000"/>
    <s v="LH Treatment"/>
  </r>
  <r>
    <n v="386729"/>
    <d v="2024-03-31T00:00:00"/>
    <m/>
    <d v="2024-03-01T00:00:00"/>
    <s v="Bill"/>
    <s v="67-087"/>
    <s v="Bill"/>
    <s v="Bluegrass Water"/>
    <m/>
    <n v="105000"/>
    <s v="Fixed Asset"/>
    <m/>
    <n v="773.8"/>
    <m/>
    <n v="773.8"/>
    <s v="KY-Yung Farm : KY-Yung Farm-WW"/>
    <x v="34"/>
    <s v="No"/>
    <s v="Wastewater"/>
    <m/>
    <s v="Beckemeier LeMoine Law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86729"/>
    <d v="2024-03-31T00:00:00"/>
    <m/>
    <d v="2024-03-01T00:00:00"/>
    <s v="Bill"/>
    <s v="67-087"/>
    <s v="Bill"/>
    <s v="Bluegrass Water"/>
    <m/>
    <n v="105000"/>
    <s v="Fixed Asset"/>
    <m/>
    <n v="451"/>
    <m/>
    <n v="451"/>
    <s v="KY-Commonwealth : KY-Commonwealth(Wandering Hills)-WW"/>
    <x v="32"/>
    <s v="No"/>
    <s v="Wastewater"/>
    <m/>
    <s v="Beckemeier LeMoine Law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86729"/>
    <d v="2024-03-31T00:00:00"/>
    <m/>
    <d v="2024-03-01T00:00:00"/>
    <s v="Bill"/>
    <s v="67-087"/>
    <s v="Bill"/>
    <s v="Bluegrass Water"/>
    <m/>
    <n v="105000"/>
    <s v="Fixed Asset"/>
    <m/>
    <n v="66.599999999999994"/>
    <m/>
    <n v="66.599999999999994"/>
    <s v="KY-Delaplain Disposal : KY-Delaplain Disposal-WW"/>
    <x v="3"/>
    <s v="No"/>
    <s v="Wastewater"/>
    <m/>
    <s v="Beckemeier LeMoine Law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86729"/>
    <d v="2024-03-31T00:00:00"/>
    <m/>
    <d v="2024-03-01T00:00:00"/>
    <s v="Bill"/>
    <s v="67-087"/>
    <s v="Bill"/>
    <s v="Bluegrass Water"/>
    <m/>
    <n v="105000"/>
    <s v="Fixed Asset"/>
    <m/>
    <n v="61.5"/>
    <m/>
    <n v="61.5"/>
    <s v="KY-Magruder Village : KY-Magruder Village-WW"/>
    <x v="35"/>
    <s v="No"/>
    <s v="Wastewater"/>
    <m/>
    <s v="Beckemeier LeMoine Law"/>
    <m/>
    <s v="ZZ-IGNORE"/>
    <m/>
    <s v="PPE"/>
    <s v="Property, Plant &amp; Equipment, Net"/>
    <m/>
    <d v="2024-01-29T00:00:00"/>
    <s v="Construction In Progress"/>
    <m/>
    <n v="105000"/>
    <s v="Magruder Village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843.88"/>
    <n v="-843.8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789.25"/>
    <n v="-789.2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636.12"/>
    <n v="-636.12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490.19"/>
    <n v="-490.1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352.74"/>
    <n v="-352.7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334.4"/>
    <n v="-334.4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269.49"/>
    <n v="-269.49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194.69"/>
    <n v="-194.6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154.19"/>
    <n v="-154.1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116.21"/>
    <n v="-116.21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107.76"/>
    <n v="-107.7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72.3"/>
    <n v="-72.3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72.3"/>
    <n v="-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62.24"/>
    <n v="-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52.61"/>
    <n v="-52.61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49.96"/>
    <n v="-49.9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40.44"/>
    <n v="-40.44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38.9"/>
    <n v="-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386813"/>
    <d v="2024-03-31T00:00:00"/>
    <m/>
    <d v="2024-03-01T00:00:00"/>
    <s v="Journal"/>
    <s v="JE12616"/>
    <s v="Journal"/>
    <s v="Bluegrass Water"/>
    <m/>
    <n v="532000"/>
    <s v="Income"/>
    <s v="KY 24.03 sewer late fee accrual"/>
    <m/>
    <n v="35.68"/>
    <n v="-35.6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386813"/>
    <d v="2024-03-31T00:00:00"/>
    <m/>
    <d v="2024-03-01T00:00:00"/>
    <s v="Journal"/>
    <s v="JE12616"/>
    <s v="Journal"/>
    <s v="Bluegrass Water"/>
    <m/>
    <n v="173200"/>
    <s v="Other Current Asset"/>
    <s v="KY 24.03 sewer late fee accrual"/>
    <n v="4713.3500000000004"/>
    <m/>
    <n v="4713.3500000000004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386917"/>
    <d v="2024-03-31T00:00:00"/>
    <m/>
    <d v="2024-03-01T00:00:00"/>
    <s v="Bill"/>
    <s v="24.04.10 (4409631) EFT"/>
    <s v="Bill"/>
    <s v="Bluegrass Water"/>
    <s v="Jackson Purchase Energy"/>
    <n v="232000"/>
    <s v="Accounts Payable"/>
    <m/>
    <m/>
    <n v="1531.55"/>
    <n v="-1531.5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86917"/>
    <d v="2024-03-31T00:00:00"/>
    <m/>
    <d v="2024-03-01T00:00:00"/>
    <s v="Bill"/>
    <s v="24.04.10 (4409631) EFT"/>
    <s v="Bill"/>
    <s v="Bluegrass Water"/>
    <m/>
    <n v="715000"/>
    <s v="Expense"/>
    <m/>
    <n v="1531.55"/>
    <m/>
    <n v="1531.5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387990"/>
    <d v="2024-03-31T00:00:00"/>
    <m/>
    <d v="2024-03-01T00:00:00"/>
    <s v="Journal"/>
    <s v="JE12635"/>
    <s v="Journal"/>
    <s v="Bluegrass Water"/>
    <m/>
    <n v="922000"/>
    <s v="Expense"/>
    <s v="24.03 Bluegrass Water OH Alloc"/>
    <n v="53937.87"/>
    <m/>
    <n v="53937.8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87990"/>
    <d v="2024-03-31T00:00:00"/>
    <m/>
    <d v="2024-03-01T00:00:00"/>
    <s v="Journal"/>
    <s v="JE12635"/>
    <s v="Journal"/>
    <s v="Bluegrass Water"/>
    <m/>
    <n v="233000"/>
    <s v="Long Term Liability"/>
    <s v="24.03 Bluegrass Water OH Alloc"/>
    <m/>
    <n v="53937.87"/>
    <n v="-53937.8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88387"/>
    <d v="2024-03-31T00:00:00"/>
    <m/>
    <d v="2024-03-01T00:00:00"/>
    <s v="Journal"/>
    <s v="JE12647"/>
    <s v="Journal"/>
    <s v="Bluegrass Water"/>
    <m/>
    <n v="922000"/>
    <s v="Expense"/>
    <s v="24.03 Payroll Cap - Bluegrass"/>
    <m/>
    <n v="991.46"/>
    <n v="-991.4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88387"/>
    <d v="2024-03-31T00:00:00"/>
    <m/>
    <d v="2024-03-01T00:00:00"/>
    <s v="Journal"/>
    <s v="JE12647"/>
    <s v="Journal"/>
    <s v="Bluegrass Water"/>
    <m/>
    <n v="183000"/>
    <s v="Other Asset"/>
    <s v="24.03 Payroll Cap - Bluegrass"/>
    <n v="531.27"/>
    <m/>
    <n v="531.27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388387"/>
    <d v="2024-03-31T00:00:00"/>
    <m/>
    <d v="2024-03-01T00:00:00"/>
    <s v="Journal"/>
    <s v="JE12647"/>
    <s v="Journal"/>
    <s v="Bluegrass Water"/>
    <m/>
    <n v="186001"/>
    <s v="Other Asset"/>
    <s v="24.03 Payroll Cap - Bluegrass"/>
    <n v="460.19"/>
    <m/>
    <n v="460.19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374472"/>
    <d v="2024-04-01T00:00:00"/>
    <m/>
    <d v="2024-04-01T00:00:00"/>
    <s v="Journal"/>
    <s v="JE12523"/>
    <s v="Journal"/>
    <s v="Bluegrass Water"/>
    <m/>
    <n v="924400"/>
    <s v="Expense"/>
    <s v="24.03 - 2024 Insurance Accrual"/>
    <m/>
    <n v="138.75"/>
    <n v="-138.75"/>
    <s v="KY-Commonwealth"/>
    <x v="27"/>
    <s v="Yes"/>
    <s v="Wastewater"/>
    <m/>
    <m/>
    <m/>
    <s v="Property Insurance"/>
    <s v="Insurance"/>
    <s v="Admin &amp; General"/>
    <s v="General &amp; Administrative"/>
    <m/>
    <d v="2023-12-07T00:00:00"/>
    <s v="Property Insurance - Commercial"/>
    <s v="Sewer"/>
    <n v="924400"/>
    <s v="Commonwealth Wastewater Systems"/>
  </r>
  <r>
    <n v="374472"/>
    <d v="2024-04-01T00:00:00"/>
    <m/>
    <d v="2024-04-01T00:00:00"/>
    <s v="Journal"/>
    <s v="JE12523"/>
    <s v="Journal"/>
    <s v="Bluegrass Water"/>
    <m/>
    <n v="242000"/>
    <s v="Other Current Liability"/>
    <s v="24.03 - 2024 Insurance Accrual"/>
    <n v="138.75"/>
    <m/>
    <n v="138.75"/>
    <s v="KY-Commonwealth"/>
    <x v="27"/>
    <s v="Yes"/>
    <s v="Wastewater"/>
    <m/>
    <m/>
    <m/>
    <s v="ZZ-IGNORE"/>
    <m/>
    <s v="Other Liabilities"/>
    <s v="Other Current Liabilities"/>
    <m/>
    <d v="2023-12-07T00:00:00"/>
    <s v="Misc Current and Accrued Liabilities"/>
    <m/>
    <n v="242000"/>
    <s v="Commonwealth Wastewater Systems"/>
  </r>
  <r>
    <n v="374472"/>
    <d v="2024-04-01T00:00:00"/>
    <m/>
    <d v="2024-04-01T00:00:00"/>
    <s v="Journal"/>
    <s v="JE12523"/>
    <s v="Journal"/>
    <s v="Bluegrass Water"/>
    <m/>
    <n v="924400"/>
    <s v="Expense"/>
    <s v="24.03 - 2024 Insurance Accrual"/>
    <m/>
    <n v="138.75"/>
    <n v="-138.75"/>
    <s v="KY-Yung Farm"/>
    <x v="26"/>
    <s v="Yes"/>
    <s v="Wastewater"/>
    <m/>
    <m/>
    <m/>
    <s v="Property Insurance"/>
    <s v="Insurance"/>
    <s v="Admin &amp; General"/>
    <s v="General &amp; Administrative"/>
    <m/>
    <d v="2023-12-20T00:00:00"/>
    <s v="Property Insurance - Commercial"/>
    <s v="Sewer"/>
    <n v="924400"/>
    <s v="Yung Farm Estates HOA"/>
  </r>
  <r>
    <n v="374472"/>
    <d v="2024-04-01T00:00:00"/>
    <m/>
    <d v="2024-04-01T00:00:00"/>
    <s v="Journal"/>
    <s v="JE12523"/>
    <s v="Journal"/>
    <s v="Bluegrass Water"/>
    <m/>
    <n v="242000"/>
    <s v="Other Current Liability"/>
    <s v="24.03 - 2024 Insurance Accrual"/>
    <n v="138.75"/>
    <m/>
    <n v="138.75"/>
    <s v="KY-Yung Farm"/>
    <x v="26"/>
    <s v="Yes"/>
    <s v="Wastewater"/>
    <m/>
    <m/>
    <m/>
    <s v="ZZ-IGNORE"/>
    <m/>
    <s v="Other Liabilities"/>
    <s v="Other Current Liabilities"/>
    <m/>
    <d v="2023-12-20T00:00:00"/>
    <s v="Misc Current and Accrued Liabilities"/>
    <m/>
    <n v="242000"/>
    <s v="Yung Farm Estates HOA"/>
  </r>
  <r>
    <n v="374472"/>
    <d v="2024-04-01T00:00:00"/>
    <m/>
    <d v="2024-04-01T00:00:00"/>
    <s v="Journal"/>
    <s v="JE12523"/>
    <s v="Journal"/>
    <s v="Bluegrass Water"/>
    <m/>
    <n v="924400"/>
    <s v="Expense"/>
    <s v="24.03 - 2024 Insurance Accrual"/>
    <m/>
    <n v="92.5"/>
    <n v="-92.5"/>
    <s v="KY-Magruder Village"/>
    <x v="29"/>
    <s v="Yes"/>
    <s v="Wastewater"/>
    <m/>
    <m/>
    <m/>
    <s v="Property Insurance"/>
    <s v="Insurance"/>
    <s v="Admin &amp; General"/>
    <s v="General &amp; Administrative"/>
    <m/>
    <d v="2024-01-29T00:00:00"/>
    <s v="Property Insurance - Commercial"/>
    <s v="Sewer"/>
    <n v="924400"/>
    <s v="Magruder Village"/>
  </r>
  <r>
    <n v="374472"/>
    <d v="2024-04-01T00:00:00"/>
    <m/>
    <d v="2024-04-01T00:00:00"/>
    <s v="Journal"/>
    <s v="JE12523"/>
    <s v="Journal"/>
    <s v="Bluegrass Water"/>
    <m/>
    <n v="242000"/>
    <s v="Other Current Liability"/>
    <s v="24.03 - 2024 Insurance Accrual"/>
    <n v="92.5"/>
    <m/>
    <n v="92.5"/>
    <s v="KY-Magruder Village"/>
    <x v="29"/>
    <s v="Yes"/>
    <s v="Wastewater"/>
    <m/>
    <m/>
    <m/>
    <s v="ZZ-IGNORE"/>
    <m/>
    <s v="Other Liabilities"/>
    <s v="Other Current Liabilities"/>
    <m/>
    <d v="2024-01-29T00:00:00"/>
    <s v="Misc Current and Accrued Liabilities"/>
    <m/>
    <n v="242000"/>
    <s v="Magruder Village"/>
  </r>
  <r>
    <n v="374589"/>
    <d v="2024-04-01T00:00:00"/>
    <m/>
    <d v="2024-04-01T00:00:00"/>
    <s v="Bill"/>
    <n v="3253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374589"/>
    <d v="2024-04-01T00:00:00"/>
    <m/>
    <d v="2024-04-01T00:00:00"/>
    <s v="Bill"/>
    <n v="3253"/>
    <s v="Bill"/>
    <s v="Bluegrass Water"/>
    <s v="KYPR10014-CMT"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74956"/>
    <d v="2024-04-01T00:00:00"/>
    <m/>
    <d v="2024-04-01T00:00:00"/>
    <s v="Bill"/>
    <s v="000032-368-041"/>
    <s v="Bill"/>
    <s v="Bluegrass Water"/>
    <s v="Live Voice"/>
    <n v="232000"/>
    <s v="Accounts Payable"/>
    <m/>
    <m/>
    <n v="64"/>
    <n v="-64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374956"/>
    <d v="2024-04-01T00:00:00"/>
    <m/>
    <d v="2024-04-01T00:00:00"/>
    <s v="Bill"/>
    <s v="000032-368-041"/>
    <s v="Bill"/>
    <s v="Bluegrass Water"/>
    <m/>
    <n v="903100"/>
    <s v="Expense"/>
    <m/>
    <n v="64"/>
    <m/>
    <n v="64"/>
    <s v="KY-Bluegrass"/>
    <x v="1"/>
    <s v="No"/>
    <s v="Water and 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75918"/>
    <d v="2024-04-01T00:00:00"/>
    <m/>
    <d v="2024-04-01T00:00:00"/>
    <s v="Journal"/>
    <s v="JE12545"/>
    <s v="Journal"/>
    <s v="Bluegrass Water"/>
    <m/>
    <n v="142000"/>
    <s v="Accounts Receivable"/>
    <s v="24.03 KY Revenue Accrual"/>
    <m/>
    <n v="23621.68"/>
    <n v="-23621.68"/>
    <s v="KY-Bluegrass"/>
    <x v="1"/>
    <s v="No"/>
    <s v="Water"/>
    <m/>
    <m/>
    <m/>
    <s v="ZZ-IGNORE"/>
    <m/>
    <s v="AR"/>
    <s v="Accounts Receivable"/>
    <m/>
    <m/>
    <s v="Accounts Receivable - Trade"/>
    <m/>
    <n v="142000"/>
    <n v="0"/>
  </r>
  <r>
    <n v="375918"/>
    <d v="2024-04-01T00:00:00"/>
    <m/>
    <d v="2024-04-01T00:00:00"/>
    <s v="Journal"/>
    <s v="JE12545"/>
    <s v="Journal"/>
    <s v="Bluegrass Water"/>
    <m/>
    <n v="142000"/>
    <s v="Accounts Receivable"/>
    <s v="24.03 KY Revenue Accrual"/>
    <m/>
    <n v="218665.64"/>
    <n v="-218665.64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375918"/>
    <d v="2024-04-01T00:00:00"/>
    <m/>
    <d v="2024-04-01T00:00:00"/>
    <s v="Journal"/>
    <s v="JE12545"/>
    <s v="Journal"/>
    <s v="Bluegrass Water"/>
    <m/>
    <n v="241000"/>
    <s v="Other Current Liability"/>
    <s v="24.03 KY Revenue Accrual"/>
    <n v="2163.86"/>
    <m/>
    <n v="2163.8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75918"/>
    <d v="2024-04-01T00:00:00"/>
    <m/>
    <d v="2024-04-01T00:00:00"/>
    <s v="Journal"/>
    <s v="JE12545"/>
    <s v="Journal"/>
    <s v="Bluegrass Water"/>
    <m/>
    <n v="460000"/>
    <s v="Income"/>
    <s v="24.03 KY Revenue Accrual"/>
    <n v="6148.3"/>
    <m/>
    <n v="6148.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918"/>
    <d v="2024-04-01T00:00:00"/>
    <m/>
    <d v="2024-04-01T00:00:00"/>
    <s v="Journal"/>
    <s v="JE12545"/>
    <s v="Journal"/>
    <s v="Bluegrass Water"/>
    <m/>
    <n v="460000"/>
    <s v="Income"/>
    <s v="24.03 KY Revenue Accrual"/>
    <n v="7744.89"/>
    <m/>
    <n v="7744.8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918"/>
    <d v="2024-04-01T00:00:00"/>
    <m/>
    <d v="2024-04-01T00:00:00"/>
    <s v="Journal"/>
    <s v="JE12545"/>
    <s v="Journal"/>
    <s v="Bluegrass Water"/>
    <m/>
    <n v="460000"/>
    <s v="Income"/>
    <s v="24.03 KY Revenue Accrual"/>
    <n v="3855.63"/>
    <m/>
    <n v="3855.6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918"/>
    <d v="2024-04-01T00:00:00"/>
    <m/>
    <d v="2024-04-01T00:00:00"/>
    <s v="Journal"/>
    <s v="JE12545"/>
    <s v="Journal"/>
    <s v="Bluegrass Water"/>
    <m/>
    <n v="460000"/>
    <s v="Income"/>
    <s v="24.03 KY Revenue Accrual"/>
    <n v="3361.38"/>
    <m/>
    <n v="3361.3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5071.83"/>
    <m/>
    <n v="15071.8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866.48"/>
    <m/>
    <n v="1866.4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0876.35"/>
    <m/>
    <n v="10876.3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833.42"/>
    <m/>
    <n v="2833.4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8943.5499999999993"/>
    <m/>
    <n v="8943.5499999999993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59825.09"/>
    <m/>
    <n v="59825.0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799.72"/>
    <m/>
    <n v="2799.7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177.56"/>
    <m/>
    <n v="2177.5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2080.27"/>
    <m/>
    <n v="12080.2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866.48"/>
    <m/>
    <n v="1866.4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5664.1"/>
    <m/>
    <n v="25664.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0110.1"/>
    <m/>
    <n v="10110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566.41"/>
    <m/>
    <n v="2566.4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877.49"/>
    <m/>
    <n v="2877.4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27922.44"/>
    <m/>
    <n v="27922.4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3609.75"/>
    <m/>
    <n v="13609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3266.34"/>
    <m/>
    <n v="3266.34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5132.82"/>
    <m/>
    <n v="5132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6999.3"/>
    <m/>
    <n v="6999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410.89"/>
    <m/>
    <n v="410.89"/>
    <s v="KY-Commonwealth"/>
    <x v="27"/>
    <s v="Yes"/>
    <s v="Wastewater"/>
    <m/>
    <m/>
    <m/>
    <s v="Sewer Revenue"/>
    <m/>
    <s v="Revenue-Sewer"/>
    <s v="Operating Revenue"/>
    <m/>
    <d v="2023-12-07T00:00:00"/>
    <s v="Sewer - Unmetered Revenue"/>
    <s v="Sewer"/>
    <n v="521000"/>
    <s v="Commonwealth Wastewater Systems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1200"/>
    <m/>
    <n v="1200"/>
    <s v="KY-Yung Farm"/>
    <x v="26"/>
    <s v="Yes"/>
    <s v="Wastewater"/>
    <m/>
    <m/>
    <m/>
    <s v="Sewer Revenue"/>
    <m/>
    <s v="Revenue-Sewer"/>
    <s v="Operating Revenue"/>
    <m/>
    <d v="2023-12-20T00:00:00"/>
    <s v="Sewer - Unmetered Revenue"/>
    <s v="Sewer"/>
    <n v="521000"/>
    <s v="Yung Farm Estates HOA"/>
  </r>
  <r>
    <n v="375918"/>
    <d v="2024-04-01T00:00:00"/>
    <m/>
    <d v="2024-04-01T00:00:00"/>
    <s v="Journal"/>
    <s v="JE12545"/>
    <s v="Journal"/>
    <s v="Bluegrass Water"/>
    <m/>
    <n v="521000"/>
    <s v="Income"/>
    <s v="24.03 KY Revenue Accrual"/>
    <n v="560"/>
    <m/>
    <n v="560"/>
    <s v="KY-Magruder Village"/>
    <x v="29"/>
    <s v="Yes"/>
    <s v="Wastewater"/>
    <m/>
    <m/>
    <m/>
    <s v="Sewer Revenue"/>
    <m/>
    <s v="Revenue-Sewer"/>
    <s v="Operating Revenue"/>
    <m/>
    <d v="2024-01-29T00:00:00"/>
    <s v="Sewer - Unmetered Revenue"/>
    <s v="Sewer"/>
    <n v="521000"/>
    <s v="Magruder Village"/>
  </r>
  <r>
    <n v="375918"/>
    <d v="2024-04-01T00:00:00"/>
    <m/>
    <d v="2024-04-01T00:00:00"/>
    <s v="Journal"/>
    <s v="JE12545"/>
    <s v="Journal"/>
    <s v="Bluegrass Water"/>
    <m/>
    <n v="470000"/>
    <s v="Income"/>
    <s v="24.03 KY Revenue Accrual"/>
    <n v="347.62"/>
    <m/>
    <n v="347.62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375918"/>
    <d v="2024-04-01T00:00:00"/>
    <m/>
    <d v="2024-04-01T00:00:00"/>
    <s v="Journal"/>
    <s v="JE12545"/>
    <s v="Journal"/>
    <s v="Bluegrass Water"/>
    <m/>
    <n v="470000"/>
    <s v="Income"/>
    <s v="24.03 KY Revenue Accrual"/>
    <n v="5.25"/>
    <m/>
    <n v="5.25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379650"/>
    <d v="2024-04-01T00:00:00"/>
    <m/>
    <d v="2024-04-01T00:00:00"/>
    <s v="Bill"/>
    <s v="24.04.01 (00145096) EFT"/>
    <s v="Bill"/>
    <s v="Bluegrass Water"/>
    <s v="COBANK, ACB"/>
    <n v="232000"/>
    <s v="Accounts Payable"/>
    <m/>
    <m/>
    <n v="22709.9"/>
    <n v="-22709.9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379650"/>
    <d v="2024-04-01T00:00:00"/>
    <m/>
    <d v="2024-04-01T00:00:00"/>
    <s v="Bill"/>
    <s v="24.04.01 (00145096) EFT"/>
    <s v="Bill"/>
    <s v="Bluegrass Water"/>
    <m/>
    <n v="224000"/>
    <s v="Long Term Liability"/>
    <m/>
    <n v="6101.23"/>
    <m/>
    <n v="6101.23"/>
    <s v="KY-Bluegrass"/>
    <x v="1"/>
    <s v="No"/>
    <s v="Wastewater"/>
    <m/>
    <s v="COBANK, ACB"/>
    <m/>
    <s v="ZZ-IGNORE"/>
    <m/>
    <s v="LT Debt"/>
    <s v="Notes Payable"/>
    <m/>
    <m/>
    <s v="LT Debt"/>
    <m/>
    <n v="224000"/>
    <n v="0"/>
  </r>
  <r>
    <n v="379650"/>
    <d v="2024-04-01T00:00:00"/>
    <m/>
    <d v="2024-04-01T00:00:00"/>
    <s v="Bill"/>
    <s v="24.04.01 (00145096) EFT"/>
    <s v="Bill"/>
    <s v="Bluegrass Water"/>
    <m/>
    <n v="427000"/>
    <s v="Expense"/>
    <m/>
    <n v="16608.669999999998"/>
    <m/>
    <n v="16608.669999999998"/>
    <s v="KY-Bluegrass"/>
    <x v="1"/>
    <s v="No"/>
    <s v="Wastewater"/>
    <m/>
    <s v="COBANK, ACB"/>
    <m/>
    <s v="Interest"/>
    <m/>
    <s v="Interest"/>
    <s v="Interest"/>
    <m/>
    <m/>
    <s v="Interest Expense"/>
    <m/>
    <n v="427000"/>
    <n v="0"/>
  </r>
  <r>
    <n v="386914"/>
    <d v="2024-04-01T00:00:00"/>
    <m/>
    <d v="2024-04-01T00:00:00"/>
    <s v="Journal"/>
    <s v="JE12617"/>
    <s v="Journal"/>
    <s v="Bluegrass Water"/>
    <m/>
    <n v="173200"/>
    <s v="Other Current Asset"/>
    <s v="KY 24.03 sewer late fee accrual"/>
    <m/>
    <n v="4713.3500000000004"/>
    <n v="-4713.3500000000004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35.68"/>
    <m/>
    <n v="35.6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38.9"/>
    <m/>
    <n v="38.9"/>
    <s v="KY-Carriage Park : KY-Carriage Park-WW"/>
    <x v="21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Carriage Park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40.44"/>
    <m/>
    <n v="40.44"/>
    <s v="KY-Marshall Co. Environmental : KY-Golden Acres-WW"/>
    <x v="8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49.96"/>
    <m/>
    <n v="49.9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52.61"/>
    <m/>
    <n v="52.61"/>
    <s v="KY-Fox Run : KY-Fox Run-WW"/>
    <x v="7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Fox Run Utiliti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62.24"/>
    <m/>
    <n v="62.24"/>
    <s v="KY-Marshall Ridge : KY-Marshall Ridge-WW"/>
    <x v="18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Marshall Ridge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72.3"/>
    <m/>
    <n v="72.3"/>
    <s v="KY-Arcadia Pines : KY-Arcadia Pines-WW"/>
    <x v="20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Arcadia Pin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72.3"/>
    <m/>
    <n v="72.3"/>
    <s v="KY-Lake Columbia : KY-Lake Columbia-WW"/>
    <x v="11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Lake Columbia Utiliti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107.76"/>
    <m/>
    <n v="107.76"/>
    <s v="KY-Kingswood : KY-Kingswood-WW"/>
    <x v="10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Kingswood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116.21"/>
    <m/>
    <n v="116.21"/>
    <s v="KY-Joann Estates : KY-Timberland-WW"/>
    <x v="16"/>
    <s v="No"/>
    <s v="Wastewater"/>
    <m/>
    <m/>
    <m/>
    <s v="Sewer Revenue"/>
    <m/>
    <s v="Revenue-Sewer Other"/>
    <s v="Operating Revenue"/>
    <m/>
    <d v="2020-04-30T00:00:00"/>
    <s v="Sewer - Late Fees"/>
    <s v="Sewer"/>
    <n v="532000"/>
    <s v="Joann Estat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154.19"/>
    <m/>
    <n v="154.19"/>
    <s v="KY-River Bluffs : KY-River Bluffs-WW"/>
    <x v="17"/>
    <s v="No"/>
    <s v="Wastewater"/>
    <m/>
    <m/>
    <m/>
    <s v="Sewer Revenue"/>
    <m/>
    <s v="Revenue-Sewer Other"/>
    <s v="Operating Revenue"/>
    <m/>
    <d v="2020-05-01T00:00:00"/>
    <s v="Sewer - Late Fees"/>
    <s v="Sewer"/>
    <n v="532000"/>
    <s v="River Bluff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194.69"/>
    <m/>
    <n v="194.6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269.49"/>
    <m/>
    <n v="269.49"/>
    <s v="KY-Persimmon Ridge : KY-Persimmon Ridge-WW"/>
    <x v="2"/>
    <s v="No"/>
    <s v="Wastewater"/>
    <m/>
    <m/>
    <m/>
    <s v="Sewer Revenue"/>
    <m/>
    <s v="Revenue-Sewer Other"/>
    <s v="Operating Revenue"/>
    <m/>
    <d v="2019-09-16T00:00:00"/>
    <s v="Sewer - Late Fees"/>
    <s v="Sewer"/>
    <n v="532000"/>
    <s v="Persimmon Ridge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334.4"/>
    <m/>
    <n v="334.4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352.74"/>
    <m/>
    <n v="352.74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490.19"/>
    <m/>
    <n v="490.19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Late Fees"/>
    <s v="Sewer"/>
    <n v="532000"/>
    <s v="Marshall County Environmental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636.12"/>
    <m/>
    <n v="636.12"/>
    <s v="KY-Homestead"/>
    <x v="4"/>
    <s v="Yes"/>
    <s v="Wastewater"/>
    <m/>
    <m/>
    <m/>
    <s v="Sewer Revenue"/>
    <m/>
    <s v="Revenue-Sewer Other"/>
    <s v="Operating Revenue"/>
    <m/>
    <m/>
    <s v="Sewer - Late Fees"/>
    <s v="Sewer"/>
    <n v="532000"/>
    <s v="Homestead Estates 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789.25"/>
    <m/>
    <n v="789.2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Late Fees"/>
    <s v="Sewer"/>
    <n v="532000"/>
    <s v="Airview Utilities"/>
  </r>
  <r>
    <n v="386914"/>
    <d v="2024-04-01T00:00:00"/>
    <m/>
    <d v="2024-04-01T00:00:00"/>
    <s v="Journal"/>
    <s v="JE12617"/>
    <s v="Journal"/>
    <s v="Bluegrass Water"/>
    <m/>
    <n v="532000"/>
    <s v="Income"/>
    <s v="KY 24.03 sewer late fee accrual"/>
    <n v="843.88"/>
    <m/>
    <n v="843.88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390754"/>
    <d v="2024-04-01T00:00:00"/>
    <m/>
    <d v="2024-04-01T00:00:00"/>
    <s v="Bill"/>
    <n v="29001"/>
    <s v="Bill"/>
    <s v="Bluegrass Water"/>
    <s v="ClearWater Solutions, LLC"/>
    <n v="232000"/>
    <s v="Accounts Payable"/>
    <m/>
    <m/>
    <n v="101155.63"/>
    <n v="-1011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390754"/>
    <d v="2024-04-01T00:00:00"/>
    <m/>
    <d v="2024-04-01T00:00:00"/>
    <s v="Bill"/>
    <n v="29001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90754"/>
    <d v="2024-04-01T00:00:00"/>
    <m/>
    <d v="2024-04-01T00:00:00"/>
    <s v="Bill"/>
    <n v="29001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90754"/>
    <d v="2024-04-01T00:00:00"/>
    <m/>
    <d v="2024-04-01T00:00:00"/>
    <s v="Bill"/>
    <n v="29001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90754"/>
    <d v="2024-04-01T00:00:00"/>
    <m/>
    <d v="2024-04-01T00:00:00"/>
    <s v="Bill"/>
    <n v="29001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390754"/>
    <d v="2024-04-01T00:00:00"/>
    <m/>
    <d v="2024-04-01T00:00:00"/>
    <s v="Bill"/>
    <n v="29001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390754"/>
    <d v="2024-04-01T00:00:00"/>
    <m/>
    <d v="2024-04-01T00:00:00"/>
    <s v="Bill"/>
    <n v="29001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390754"/>
    <d v="2024-04-01T00:00:00"/>
    <m/>
    <d v="2024-04-01T00:00:00"/>
    <s v="Bill"/>
    <n v="29001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390754"/>
    <d v="2024-04-01T00:00:00"/>
    <m/>
    <d v="2024-04-01T00:00:00"/>
    <s v="Bill"/>
    <n v="29001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390754"/>
    <d v="2024-04-01T00:00:00"/>
    <m/>
    <d v="2024-04-01T00:00:00"/>
    <s v="Bill"/>
    <n v="29001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390754"/>
    <d v="2024-04-01T00:00:00"/>
    <m/>
    <d v="2024-04-01T00:00:00"/>
    <s v="Bill"/>
    <n v="29001"/>
    <s v="Bill"/>
    <s v="Bluegrass Water"/>
    <m/>
    <n v="730000"/>
    <s v="Expense"/>
    <m/>
    <n v="3950"/>
    <m/>
    <n v="3950"/>
    <s v="KY-Yung Farm : KY-Yung Farm-WW"/>
    <x v="34"/>
    <s v="No"/>
    <s v="Wastewater"/>
    <m/>
    <s v="ClearWater Solutions, LLC"/>
    <m/>
    <s v="Sewer - Contract Operations"/>
    <m/>
    <s v="Sewer Treatment &amp; Disposal Expense"/>
    <s v="Operations &amp; Maintenance"/>
    <m/>
    <d v="2023-12-20T00:00:00"/>
    <s v="Sewer - Contract Operations"/>
    <s v="Sewer"/>
    <n v="730000"/>
    <s v="Yung Farm Estates HOA"/>
  </r>
  <r>
    <n v="390754"/>
    <d v="2024-04-01T00:00:00"/>
    <m/>
    <d v="2024-04-01T00:00:00"/>
    <s v="Bill"/>
    <n v="29001"/>
    <s v="Bill"/>
    <s v="Bluegrass Water"/>
    <m/>
    <n v="730000"/>
    <s v="Expense"/>
    <m/>
    <n v="3950"/>
    <m/>
    <n v="3950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Contract Operations"/>
    <s v="Sewer"/>
    <n v="730000"/>
    <s v="Commonwealth Wastewater Systems"/>
  </r>
  <r>
    <n v="390754"/>
    <d v="2024-04-01T00:00:00"/>
    <m/>
    <d v="2024-04-01T00:00:00"/>
    <s v="Bill"/>
    <n v="29001"/>
    <s v="Bill"/>
    <s v="Bluegrass Water"/>
    <m/>
    <n v="730000"/>
    <s v="Expense"/>
    <m/>
    <n v="3400"/>
    <m/>
    <n v="3400"/>
    <s v="KY-Magruder Village : KY-Magruder Village-WW"/>
    <x v="35"/>
    <s v="No"/>
    <s v="Wastewater"/>
    <m/>
    <s v="ClearWater Solutions, LLC"/>
    <m/>
    <s v="Sewer - Contract Operations"/>
    <m/>
    <s v="Sewer Treatment &amp; Disposal Expense"/>
    <s v="Operations &amp; Maintenance"/>
    <m/>
    <d v="2024-01-29T00:00:00"/>
    <s v="Sewer - Contract Operations"/>
    <s v="Sewer"/>
    <n v="730000"/>
    <s v="Magruder Village"/>
  </r>
  <r>
    <n v="393148"/>
    <d v="2024-04-01T00:00:00"/>
    <m/>
    <d v="2024-04-01T00:00:00"/>
    <s v="Bill"/>
    <n v="29440"/>
    <s v="Bill"/>
    <s v="Bluegrass Water"/>
    <s v="ClearWater Solutions, LLC"/>
    <n v="232000"/>
    <s v="Accounts Payable"/>
    <m/>
    <m/>
    <n v="20072.009999999998"/>
    <n v="-20072.00999999999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148"/>
    <d v="2024-04-01T00:00:00"/>
    <m/>
    <d v="2024-04-01T00:00:00"/>
    <s v="Bill"/>
    <n v="29440"/>
    <s v="Bill"/>
    <s v="Bluegrass Water"/>
    <m/>
    <n v="105000"/>
    <s v="Fixed Asset"/>
    <m/>
    <n v="20072.009999999998"/>
    <m/>
    <n v="20072.009999999998"/>
    <s v="KY-Yung Farm : KY-Yung Farm-WW"/>
    <x v="34"/>
    <s v="No"/>
    <s v="Wastewater"/>
    <m/>
    <s v="ClearWater Solutions, LLC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93542"/>
    <d v="2024-04-01T00:00:00"/>
    <m/>
    <d v="2024-04-01T00:00:00"/>
    <s v="Bill"/>
    <n v="29105"/>
    <s v="Bill"/>
    <s v="Bluegrass Water"/>
    <s v="ClearWater Solutions, LLC"/>
    <n v="232000"/>
    <s v="Accounts Payable"/>
    <m/>
    <m/>
    <n v="2745.55"/>
    <n v="-2745.5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42"/>
    <d v="2024-04-01T00:00:00"/>
    <m/>
    <d v="2024-04-01T00:00:00"/>
    <s v="Bill"/>
    <n v="29105"/>
    <s v="Bill"/>
    <s v="Bluegrass Water"/>
    <s v="KYPR10014-CMT"/>
    <n v="730603"/>
    <s v="Expense"/>
    <m/>
    <n v="612.5"/>
    <m/>
    <n v="612.5"/>
    <s v="KY-Persimmon Ridge : KY-Persimmon Ridge-WW"/>
    <x v="2"/>
    <s v="No"/>
    <s v="Wastewater"/>
    <m/>
    <s v="ClearWater Solutions, LLC"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393542"/>
    <d v="2024-04-01T00:00:00"/>
    <m/>
    <d v="2024-04-01T00:00:00"/>
    <s v="Bill"/>
    <n v="29105"/>
    <s v="Bill"/>
    <s v="Bluegrass Water"/>
    <s v="KYPR10014-CMT"/>
    <n v="105000"/>
    <s v="Fixed Asset"/>
    <m/>
    <n v="1345.55"/>
    <m/>
    <n v="1345.55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393542"/>
    <d v="2024-04-01T00:00:00"/>
    <m/>
    <d v="2024-04-01T00:00:00"/>
    <s v="Bill"/>
    <n v="29105"/>
    <s v="Bill"/>
    <s v="Bluegrass Water"/>
    <s v="KYPR10014-CMT"/>
    <n v="730000"/>
    <s v="Expense"/>
    <m/>
    <n v="315"/>
    <m/>
    <n v="315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93542"/>
    <d v="2024-04-01T00:00:00"/>
    <m/>
    <d v="2024-04-01T00:00:00"/>
    <s v="Bill"/>
    <n v="29105"/>
    <s v="Bill"/>
    <s v="Bluegrass Water"/>
    <s v="KYPR10014-CMT"/>
    <n v="730500"/>
    <s v="Expense"/>
    <m/>
    <n v="472.5"/>
    <m/>
    <n v="472.5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Persimmon Ridge"/>
  </r>
  <r>
    <n v="393544"/>
    <d v="2024-04-01T00:00:00"/>
    <m/>
    <d v="2024-04-01T00:00:00"/>
    <s v="Bill"/>
    <n v="29106"/>
    <s v="Bill"/>
    <s v="Bluegrass Water"/>
    <s v="ClearWater Solutions, LLC"/>
    <n v="232000"/>
    <s v="Accounts Payable"/>
    <m/>
    <m/>
    <n v="2644.46"/>
    <n v="-2644.4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44"/>
    <d v="2024-04-01T00:00:00"/>
    <m/>
    <d v="2024-04-01T00:00:00"/>
    <s v="Bill"/>
    <n v="29106"/>
    <s v="Bill"/>
    <s v="Bluegrass Water"/>
    <s v="KYRB10016-CMT"/>
    <n v="730600"/>
    <s v="Expense"/>
    <m/>
    <n v="612.54999999999995"/>
    <m/>
    <n v="612.54999999999995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393544"/>
    <d v="2024-04-01T00:00:00"/>
    <m/>
    <d v="2024-04-01T00:00:00"/>
    <s v="Bill"/>
    <n v="29106"/>
    <s v="Bill"/>
    <s v="Bluegrass Water"/>
    <s v="KYRB10016-CMT"/>
    <n v="105000"/>
    <s v="Fixed Asset"/>
    <m/>
    <n v="865.61"/>
    <m/>
    <n v="865.61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393544"/>
    <d v="2024-04-01T00:00:00"/>
    <m/>
    <d v="2024-04-01T00:00:00"/>
    <s v="Bill"/>
    <n v="29106"/>
    <s v="Bill"/>
    <s v="Bluegrass Water"/>
    <s v="KYRB10016-CMT"/>
    <n v="711000"/>
    <s v="Expense"/>
    <m/>
    <n v="1166.3"/>
    <m/>
    <n v="1166.3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393548"/>
    <d v="2024-04-01T00:00:00"/>
    <m/>
    <d v="2024-04-01T00:00:00"/>
    <s v="Bill"/>
    <n v="29107"/>
    <s v="Bill"/>
    <s v="Bluegrass Water"/>
    <s v="ClearWater Solutions, LLC"/>
    <n v="232000"/>
    <s v="Accounts Payable"/>
    <m/>
    <m/>
    <n v="735"/>
    <n v="-73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48"/>
    <d v="2024-04-01T00:00:00"/>
    <m/>
    <d v="2024-04-01T00:00:00"/>
    <s v="Bill"/>
    <n v="29107"/>
    <s v="Bill"/>
    <s v="Bluegrass Water"/>
    <s v="KYSC10017-CMT"/>
    <n v="729000"/>
    <s v="Expense"/>
    <m/>
    <n v="560"/>
    <m/>
    <n v="560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393548"/>
    <d v="2024-04-01T00:00:00"/>
    <m/>
    <d v="2024-04-01T00:00:00"/>
    <s v="Bill"/>
    <n v="29107"/>
    <s v="Bill"/>
    <s v="Bluegrass Water"/>
    <s v="KYSC10017-CMT"/>
    <n v="730300"/>
    <s v="Expense"/>
    <m/>
    <n v="175"/>
    <m/>
    <n v="175"/>
    <s v="KY-Springcrest : KY-Springcrest-WW"/>
    <x v="23"/>
    <s v="No"/>
    <s v="Wastewater"/>
    <m/>
    <s v="ClearWater Solutions, LLC"/>
    <m/>
    <s v="Sewer - Maintenance"/>
    <m/>
    <s v="Sewer Pumping Maint Exp"/>
    <s v="Operations &amp; Maintenance"/>
    <m/>
    <d v="2021-02-23T00:00:00"/>
    <s v="Sewer - Contract Operations - Pumping Ops"/>
    <s v="Sewer"/>
    <n v="730300"/>
    <s v="Springcrest Sewer"/>
  </r>
  <r>
    <n v="393551"/>
    <d v="2024-04-01T00:00:00"/>
    <m/>
    <d v="2024-04-01T00:00:00"/>
    <s v="Bill"/>
    <n v="29110"/>
    <s v="Bill"/>
    <s v="Bluegrass Water"/>
    <s v="ClearWater Solutions, LLC"/>
    <n v="232000"/>
    <s v="Accounts Payable"/>
    <m/>
    <m/>
    <n v="327"/>
    <n v="-3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1"/>
    <d v="2024-04-01T00:00:00"/>
    <m/>
    <d v="2024-04-01T00:00:00"/>
    <s v="Bill"/>
    <n v="29110"/>
    <s v="Bill"/>
    <s v="Bluegrass Water"/>
    <m/>
    <n v="711000"/>
    <s v="Expense"/>
    <m/>
    <n v="327"/>
    <m/>
    <n v="327"/>
    <s v="KY-Yung Farm : KY-Yung Farm-WW"/>
    <x v="34"/>
    <s v="No"/>
    <s v="Wastewater"/>
    <m/>
    <s v="ClearWater Solutions, LLC"/>
    <m/>
    <s v="Sewer - Sludge Hauling"/>
    <m/>
    <s v="Sewer Treatment &amp; Disposal Expense"/>
    <s v="Operations &amp; Maintenance"/>
    <m/>
    <d v="2023-12-20T00:00:00"/>
    <s v="Sewer - Sludge Removal"/>
    <s v="Sewer"/>
    <n v="711000"/>
    <s v="Yung Farm Estates HOA"/>
  </r>
  <r>
    <n v="393553"/>
    <d v="2024-04-01T00:00:00"/>
    <m/>
    <d v="2024-04-01T00:00:00"/>
    <s v="Bill"/>
    <n v="29091"/>
    <s v="Bill"/>
    <s v="Bluegrass Water"/>
    <s v="ClearWater Solutions, LLC"/>
    <n v="232000"/>
    <s v="Accounts Payable"/>
    <m/>
    <m/>
    <n v="700"/>
    <n v="-70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3"/>
    <d v="2024-04-01T00:00:00"/>
    <m/>
    <d v="2024-04-01T00:00:00"/>
    <s v="Bill"/>
    <n v="29091"/>
    <s v="Bill"/>
    <s v="Bluegrass Water"/>
    <m/>
    <n v="729000"/>
    <s v="Expense"/>
    <m/>
    <n v="700"/>
    <m/>
    <n v="70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393555"/>
    <d v="2024-04-01T00:00:00"/>
    <m/>
    <d v="2024-04-01T00:00:00"/>
    <s v="Bill"/>
    <n v="29111"/>
    <s v="Bill"/>
    <s v="Bluegrass Water"/>
    <s v="ClearWater Solutions, LLC"/>
    <n v="232000"/>
    <s v="Accounts Payable"/>
    <m/>
    <m/>
    <n v="11714"/>
    <n v="-1171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5"/>
    <d v="2024-04-01T00:00:00"/>
    <m/>
    <d v="2024-04-01T00:00:00"/>
    <s v="Bill"/>
    <n v="29111"/>
    <s v="Bill"/>
    <s v="Bluegrass Water"/>
    <m/>
    <n v="729000"/>
    <s v="Expense"/>
    <m/>
    <n v="10611"/>
    <m/>
    <n v="10611"/>
    <s v="KY-Magruder Village : KY-Magruder Village-WW"/>
    <x v="35"/>
    <s v="No"/>
    <s v="Wastewater"/>
    <m/>
    <s v="ClearWater Solutions, LLC"/>
    <m/>
    <s v="Sewer - Mowing &amp; Grounds Maintenance"/>
    <m/>
    <s v="Maint Treat &amp; Disposal"/>
    <s v="Operations &amp; Maintenance"/>
    <m/>
    <d v="2024-01-29T00:00:00"/>
    <s v="Sewer - Mowing and Lawn maintenance"/>
    <s v="Sewer"/>
    <n v="729000"/>
    <s v="Magruder Village"/>
  </r>
  <r>
    <n v="393555"/>
    <d v="2024-04-01T00:00:00"/>
    <m/>
    <d v="2024-04-01T00:00:00"/>
    <s v="Bill"/>
    <n v="29111"/>
    <s v="Bill"/>
    <s v="Bluegrass Water"/>
    <m/>
    <n v="105000"/>
    <s v="Fixed Asset"/>
    <m/>
    <n v="1103"/>
    <m/>
    <n v="1103"/>
    <s v="KY-Magruder Village : KY-Magruder Village-WW"/>
    <x v="35"/>
    <s v="No"/>
    <s v="Wastewater"/>
    <m/>
    <s v="ClearWater Solutions, LLC"/>
    <m/>
    <s v="ZZ-IGNORE"/>
    <m/>
    <s v="PPE"/>
    <s v="Property, Plant &amp; Equipment, Net"/>
    <m/>
    <d v="2024-01-29T00:00:00"/>
    <s v="Construction In Progress"/>
    <m/>
    <n v="105000"/>
    <s v="Magruder Village"/>
  </r>
  <r>
    <n v="393557"/>
    <d v="2024-04-01T00:00:00"/>
    <m/>
    <d v="2024-04-01T00:00:00"/>
    <s v="Bill"/>
    <n v="29090"/>
    <s v="Bill"/>
    <s v="Bluegrass Water"/>
    <s v="ClearWater Solutions, LLC"/>
    <n v="232000"/>
    <s v="Accounts Payable"/>
    <m/>
    <m/>
    <n v="2600.13"/>
    <n v="-2600.1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7"/>
    <d v="2024-04-01T00:00:00"/>
    <m/>
    <d v="2024-04-01T00:00:00"/>
    <s v="Bill"/>
    <n v="29090"/>
    <s v="Bill"/>
    <s v="Bluegrass Water"/>
    <s v="KYAV10000-CMT"/>
    <n v="729000"/>
    <s v="Expense"/>
    <m/>
    <n v="420"/>
    <m/>
    <n v="420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393557"/>
    <d v="2024-04-01T00:00:00"/>
    <m/>
    <d v="2024-04-01T00:00:00"/>
    <s v="Bill"/>
    <n v="29090"/>
    <s v="Bill"/>
    <s v="Bluegrass Water"/>
    <s v="KYAV10000-CMT"/>
    <n v="105000"/>
    <s v="Fixed Asset"/>
    <m/>
    <n v="1596.98"/>
    <m/>
    <n v="1596.98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393557"/>
    <d v="2024-04-01T00:00:00"/>
    <m/>
    <d v="2024-04-01T00:00:00"/>
    <s v="Bill"/>
    <n v="29090"/>
    <s v="Bill"/>
    <s v="Bluegrass Water"/>
    <s v="KYAV10000-CMT"/>
    <n v="711000"/>
    <s v="Expense"/>
    <m/>
    <n v="583.15"/>
    <m/>
    <n v="583.15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93559"/>
    <d v="2024-04-01T00:00:00"/>
    <m/>
    <d v="2024-04-01T00:00:00"/>
    <s v="Bill"/>
    <n v="29093"/>
    <s v="Bill"/>
    <s v="Bluegrass Water"/>
    <s v="ClearWater Solutions, LLC"/>
    <n v="232000"/>
    <s v="Accounts Payable"/>
    <m/>
    <m/>
    <n v="840"/>
    <n v="-8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59"/>
    <d v="2024-04-01T00:00:00"/>
    <m/>
    <d v="2024-04-01T00:00:00"/>
    <s v="Bill"/>
    <n v="29093"/>
    <s v="Bill"/>
    <s v="Bluegrass Water"/>
    <s v="KYCP10003-CMT"/>
    <n v="729000"/>
    <s v="Expense"/>
    <m/>
    <n v="840"/>
    <m/>
    <n v="84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393561"/>
    <d v="2024-04-01T00:00:00"/>
    <m/>
    <d v="2024-04-01T00:00:00"/>
    <s v="Bill"/>
    <n v="29092"/>
    <s v="Bill"/>
    <s v="Bluegrass Water"/>
    <s v="ClearWater Solutions, LLC"/>
    <n v="232000"/>
    <s v="Accounts Payable"/>
    <m/>
    <m/>
    <n v="4554"/>
    <n v="-455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1"/>
    <d v="2024-04-01T00:00:00"/>
    <m/>
    <d v="2024-04-01T00:00:00"/>
    <s v="Bill"/>
    <n v="29092"/>
    <s v="Bill"/>
    <s v="Bluegrass Water"/>
    <s v="KYBR10002-CMT"/>
    <n v="730603"/>
    <s v="Expense"/>
    <m/>
    <n v="350"/>
    <m/>
    <n v="350"/>
    <s v="KY-Brocklyn : KY-Brocklyn-WW"/>
    <x v="6"/>
    <s v="No"/>
    <s v="Wastewater"/>
    <m/>
    <s v="ClearWater Solutions, LLC"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393561"/>
    <d v="2024-04-01T00:00:00"/>
    <m/>
    <d v="2024-04-01T00:00:00"/>
    <s v="Bill"/>
    <n v="29092"/>
    <s v="Bill"/>
    <s v="Bluegrass Water"/>
    <s v="KYBR10002-CMT"/>
    <n v="711000"/>
    <s v="Expense"/>
    <m/>
    <n v="4204"/>
    <m/>
    <n v="4204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393563"/>
    <d v="2024-04-01T00:00:00"/>
    <m/>
    <d v="2024-04-01T00:00:00"/>
    <s v="Bill"/>
    <n v="29108"/>
    <s v="Bill"/>
    <s v="Bluegrass Water"/>
    <s v="ClearWater Solutions, LLC"/>
    <n v="232000"/>
    <s v="Accounts Payable"/>
    <m/>
    <m/>
    <n v="36573.67"/>
    <n v="-36573.6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3"/>
    <d v="2024-04-01T00:00:00"/>
    <m/>
    <d v="2024-04-01T00:00:00"/>
    <s v="Bill"/>
    <n v="29108"/>
    <s v="Bill"/>
    <s v="Bluegrass Water"/>
    <s v="KYTL10018-CMT"/>
    <n v="730603"/>
    <s v="Expense"/>
    <m/>
    <n v="140"/>
    <m/>
    <n v="140"/>
    <s v="KY-Joann Estates : KY-Timberland-WW"/>
    <x v="16"/>
    <s v="No"/>
    <s v="Wastewater"/>
    <m/>
    <s v="ClearWater Solutions, LLC"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93563"/>
    <d v="2024-04-01T00:00:00"/>
    <m/>
    <d v="2024-04-01T00:00:00"/>
    <s v="Bill"/>
    <n v="29108"/>
    <s v="Bill"/>
    <s v="Bluegrass Water"/>
    <s v="KYTL10018-CMT"/>
    <n v="105000"/>
    <s v="Fixed Asset"/>
    <m/>
    <n v="36118.67"/>
    <m/>
    <n v="36118.67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393563"/>
    <d v="2024-04-01T00:00:00"/>
    <m/>
    <d v="2024-04-01T00:00:00"/>
    <s v="Bill"/>
    <n v="29108"/>
    <s v="Bill"/>
    <s v="Bluegrass Water"/>
    <s v="KYTL10018-CMT"/>
    <n v="729000"/>
    <s v="Expense"/>
    <m/>
    <n v="315"/>
    <m/>
    <n v="315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393564"/>
    <d v="2024-04-01T00:00:00"/>
    <m/>
    <d v="2024-04-01T00:00:00"/>
    <s v="Bill"/>
    <n v="29094"/>
    <s v="Bill"/>
    <s v="Bluegrass Water"/>
    <s v="ClearWater Solutions, LLC"/>
    <n v="232000"/>
    <s v="Accounts Payable"/>
    <m/>
    <m/>
    <n v="1638.91"/>
    <n v="-1638.9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4"/>
    <d v="2024-04-01T00:00:00"/>
    <m/>
    <d v="2024-04-01T00:00:00"/>
    <s v="Bill"/>
    <n v="29094"/>
    <s v="Bill"/>
    <s v="Bluegrass Water"/>
    <s v="KYCR20001-CMT"/>
    <n v="105000"/>
    <s v="Fixed Asset"/>
    <m/>
    <n v="1638.91"/>
    <m/>
    <n v="1638.91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393566"/>
    <d v="2024-04-01T00:00:00"/>
    <m/>
    <d v="2024-04-01T00:00:00"/>
    <s v="Bill"/>
    <n v="29109"/>
    <s v="Bill"/>
    <s v="Bluegrass Water"/>
    <s v="ClearWater Solutions, LLC"/>
    <n v="232000"/>
    <s v="Accounts Payable"/>
    <m/>
    <m/>
    <n v="22507.41"/>
    <n v="-22507.41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6"/>
    <d v="2024-04-01T00:00:00"/>
    <m/>
    <d v="2024-04-01T00:00:00"/>
    <s v="Bill"/>
    <n v="29109"/>
    <s v="Bill"/>
    <s v="Bluegrass Water"/>
    <m/>
    <n v="720600"/>
    <s v="Expense"/>
    <m/>
    <n v="996.83"/>
    <m/>
    <n v="996.83"/>
    <s v="KY-Commonwealth : KY-Commonwealth(Wandering Hills)-WW"/>
    <x v="32"/>
    <s v="No"/>
    <s v="Wastewater"/>
    <m/>
    <s v="ClearWater Solutions, LLC"/>
    <m/>
    <s v="Sewer - Maintenance"/>
    <m/>
    <s v="Maint Treat &amp; Disposal"/>
    <s v="Operations &amp; Maintenance"/>
    <m/>
    <d v="2023-12-07T00:00:00"/>
    <s v="Sewer - Materials and Supplies - T&amp;D Maint"/>
    <s v="Sewer"/>
    <n v="720600"/>
    <s v="Commonwealth Wastewater Systems"/>
  </r>
  <r>
    <n v="393566"/>
    <d v="2024-04-01T00:00:00"/>
    <m/>
    <d v="2024-04-01T00:00:00"/>
    <s v="Bill"/>
    <n v="29109"/>
    <s v="Bill"/>
    <s v="Bluegrass Water"/>
    <m/>
    <n v="105000"/>
    <s v="Fixed Asset"/>
    <m/>
    <n v="18255.580000000002"/>
    <m/>
    <n v="18255.580000000002"/>
    <s v="KY-Commonwealth : KY-Commonwealth(Wandering Hills)-WW"/>
    <x v="32"/>
    <s v="No"/>
    <s v="Wastewater"/>
    <m/>
    <s v="ClearWater Solutions, LLC"/>
    <m/>
    <s v="ZZ-IGNORE"/>
    <m/>
    <s v="PPE"/>
    <s v="Property, Plant &amp; Equipment, Net"/>
    <m/>
    <d v="2023-12-07T00:00:00"/>
    <s v="Construction In Progress"/>
    <m/>
    <n v="105000"/>
    <s v="Commonwealth Wastewater Systems"/>
  </r>
  <r>
    <n v="393566"/>
    <d v="2024-04-01T00:00:00"/>
    <m/>
    <d v="2024-04-01T00:00:00"/>
    <s v="Bill"/>
    <n v="29109"/>
    <s v="Bill"/>
    <s v="Bluegrass Water"/>
    <m/>
    <n v="730603"/>
    <s v="Expense"/>
    <m/>
    <n v="1627.5"/>
    <m/>
    <n v="1627.5"/>
    <s v="KY-Commonwealth : KY-Commonwealth(Wandering Hills)-WW"/>
    <x v="32"/>
    <s v="No"/>
    <s v="Wastewater"/>
    <m/>
    <s v="ClearWater Solutions, LLC"/>
    <m/>
    <s v="Sewer - Maintenance"/>
    <m/>
    <s v="Sewer Treatment &amp; Disposal Expense"/>
    <s v="Operations &amp; Maintenance"/>
    <m/>
    <d v="2023-12-07T00:00:00"/>
    <s v="Sewer - T&amp;D Maint - Other T&amp;D Plant Maint"/>
    <s v="Sewer"/>
    <n v="730603"/>
    <s v="Commonwealth Wastewater Systems"/>
  </r>
  <r>
    <n v="393566"/>
    <d v="2024-04-01T00:00:00"/>
    <m/>
    <d v="2024-04-01T00:00:00"/>
    <s v="Bill"/>
    <n v="29109"/>
    <s v="Bill"/>
    <s v="Bluegrass Water"/>
    <m/>
    <n v="730500"/>
    <s v="Expense"/>
    <m/>
    <n v="682.5"/>
    <m/>
    <n v="682.5"/>
    <s v="KY-Commonwealth : KY-Commonwealth(Wandering Hills)-WW"/>
    <x v="32"/>
    <s v="No"/>
    <s v="Wastewater"/>
    <m/>
    <s v="ClearWater Solutions, LLC"/>
    <m/>
    <s v="Sewer - Contract Operations"/>
    <m/>
    <s v="Sewer Treatment &amp; Disposal Expense"/>
    <s v="Operations &amp; Maintenance"/>
    <m/>
    <d v="2023-12-07T00:00:00"/>
    <s v="Sewer - T&amp;D Ops"/>
    <s v="Sewer"/>
    <n v="730500"/>
    <s v="Commonwealth Wastewater Systems"/>
  </r>
  <r>
    <n v="393566"/>
    <d v="2024-04-01T00:00:00"/>
    <m/>
    <d v="2024-04-01T00:00:00"/>
    <s v="Bill"/>
    <n v="29109"/>
    <s v="Bill"/>
    <s v="Bluegrass Water"/>
    <m/>
    <n v="729000"/>
    <s v="Expense"/>
    <m/>
    <n v="945"/>
    <m/>
    <n v="945"/>
    <s v="KY-Commonwealth : KY-Commonwealth(Wandering Hills)-WW"/>
    <x v="32"/>
    <s v="No"/>
    <s v="Wastewater"/>
    <m/>
    <s v="ClearWater Solutions, LLC"/>
    <m/>
    <s v="Sewer - Mowing &amp; Grounds Maintenance"/>
    <m/>
    <s v="Maint Treat &amp; Disposal"/>
    <s v="Operations &amp; Maintenance"/>
    <m/>
    <d v="2023-12-07T00:00:00"/>
    <s v="Sewer - Mowing and Lawn maintenance"/>
    <s v="Sewer"/>
    <n v="729000"/>
    <s v="Commonwealth Wastewater Systems"/>
  </r>
  <r>
    <n v="393569"/>
    <d v="2024-04-01T00:00:00"/>
    <m/>
    <d v="2024-04-01T00:00:00"/>
    <s v="Bill"/>
    <n v="29096"/>
    <s v="Bill"/>
    <s v="Bluegrass Water"/>
    <s v="ClearWater Solutions, LLC"/>
    <n v="232000"/>
    <s v="Accounts Payable"/>
    <m/>
    <m/>
    <n v="11657.85"/>
    <n v="-11657.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69"/>
    <d v="2024-04-01T00:00:00"/>
    <m/>
    <d v="2024-04-01T00:00:00"/>
    <s v="Bill"/>
    <n v="29096"/>
    <s v="Bill"/>
    <s v="Bluegrass Water"/>
    <s v="KYDC10004-CMT"/>
    <n v="730600"/>
    <s v="Expense"/>
    <m/>
    <n v="875"/>
    <m/>
    <n v="87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393569"/>
    <d v="2024-04-01T00:00:00"/>
    <m/>
    <d v="2024-04-01T00:00:00"/>
    <s v="Bill"/>
    <n v="29096"/>
    <s v="Bill"/>
    <s v="Bluegrass Water"/>
    <s v="KYDC10004-CMT"/>
    <n v="729000"/>
    <s v="Expense"/>
    <m/>
    <n v="280"/>
    <m/>
    <n v="280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393569"/>
    <d v="2024-04-01T00:00:00"/>
    <m/>
    <d v="2024-04-01T00:00:00"/>
    <s v="Bill"/>
    <n v="29096"/>
    <s v="Bill"/>
    <s v="Bluegrass Water"/>
    <s v="KYDC10004-CMT"/>
    <n v="711000"/>
    <s v="Expense"/>
    <m/>
    <n v="4328"/>
    <m/>
    <n v="4328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393569"/>
    <d v="2024-04-01T00:00:00"/>
    <m/>
    <d v="2024-04-01T00:00:00"/>
    <s v="Bill"/>
    <n v="29096"/>
    <s v="Bill"/>
    <s v="Bluegrass Water"/>
    <s v="KYDC10004-CMT"/>
    <n v="105000"/>
    <s v="Fixed Asset"/>
    <m/>
    <n v="6174.85"/>
    <m/>
    <n v="6174.85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393571"/>
    <d v="2024-04-01T00:00:00"/>
    <m/>
    <d v="2024-04-01T00:00:00"/>
    <s v="Bill"/>
    <n v="29097"/>
    <s v="Bill"/>
    <s v="Bluegrass Water"/>
    <s v="ClearWater Solutions, LLC"/>
    <n v="232000"/>
    <s v="Accounts Payable"/>
    <m/>
    <m/>
    <n v="11563.18"/>
    <n v="-11563.1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71"/>
    <d v="2024-04-01T00:00:00"/>
    <m/>
    <d v="2024-04-01T00:00:00"/>
    <s v="Bill"/>
    <n v="29097"/>
    <s v="Bill"/>
    <s v="Bluegrass Water"/>
    <s v="KYDD10005-CMT"/>
    <n v="729000"/>
    <s v="Expense"/>
    <m/>
    <n v="630"/>
    <m/>
    <n v="630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393571"/>
    <d v="2024-04-01T00:00:00"/>
    <m/>
    <d v="2024-04-01T00:00:00"/>
    <s v="Bill"/>
    <n v="29097"/>
    <s v="Bill"/>
    <s v="Bluegrass Water"/>
    <s v="KYDD10005-CMT"/>
    <n v="105000"/>
    <s v="Fixed Asset"/>
    <m/>
    <n v="589.41999999999996"/>
    <m/>
    <n v="589.41999999999996"/>
    <s v="KY-Delaplain Disposal : KY-Delaplain Disposal-WW"/>
    <x v="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93571"/>
    <d v="2024-04-01T00:00:00"/>
    <m/>
    <d v="2024-04-01T00:00:00"/>
    <s v="Bill"/>
    <n v="29097"/>
    <s v="Bill"/>
    <s v="Bluegrass Water"/>
    <s v="KYDD10005-CMT"/>
    <n v="711000"/>
    <s v="Expense"/>
    <m/>
    <n v="10343.76"/>
    <m/>
    <n v="10343.76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93575"/>
    <d v="2024-04-01T00:00:00"/>
    <m/>
    <d v="2024-04-01T00:00:00"/>
    <s v="Bill"/>
    <n v="29095"/>
    <s v="Bill"/>
    <s v="Bluegrass Water"/>
    <s v="ClearWater Solutions, LLC"/>
    <n v="232000"/>
    <s v="Accounts Payable"/>
    <m/>
    <m/>
    <n v="337.53"/>
    <n v="-337.5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3575"/>
    <d v="2024-04-01T00:00:00"/>
    <m/>
    <d v="2024-04-01T00:00:00"/>
    <s v="Bill"/>
    <n v="29095"/>
    <s v="Bill"/>
    <s v="Bluegrass Water"/>
    <s v="KYCR20002-CMT"/>
    <n v="620600"/>
    <s v="Expense"/>
    <m/>
    <n v="197.53"/>
    <m/>
    <n v="197.53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3575"/>
    <d v="2024-04-01T00:00:00"/>
    <m/>
    <d v="2024-04-01T00:00:00"/>
    <s v="Bill"/>
    <n v="29095"/>
    <s v="Bill"/>
    <s v="Bluegrass Water"/>
    <s v="KYCR20002-CMT"/>
    <n v="630201"/>
    <s v="Expense"/>
    <m/>
    <n v="140"/>
    <m/>
    <n v="140"/>
    <s v="KY-Center Ridge : KY-Center Ridge 2-W"/>
    <x v="13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394419"/>
    <d v="2024-04-01T00:00:00"/>
    <m/>
    <d v="2024-04-01T00:00:00"/>
    <s v="Bill"/>
    <n v="29101"/>
    <s v="Bill"/>
    <s v="Bluegrass Water"/>
    <s v="ClearWater Solutions, LLC"/>
    <n v="232000"/>
    <s v="Accounts Payable"/>
    <m/>
    <m/>
    <n v="1325.69"/>
    <n v="-1325.6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19"/>
    <d v="2024-04-01T00:00:00"/>
    <m/>
    <d v="2024-04-01T00:00:00"/>
    <s v="Bill"/>
    <n v="29101"/>
    <s v="Bill"/>
    <s v="Bluegrass Water"/>
    <m/>
    <n v="730600"/>
    <s v="Expense"/>
    <m/>
    <n v="602.54"/>
    <m/>
    <n v="602.54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394419"/>
    <d v="2024-04-01T00:00:00"/>
    <m/>
    <d v="2024-04-01T00:00:00"/>
    <s v="Bill"/>
    <n v="29101"/>
    <s v="Bill"/>
    <s v="Bluegrass Water"/>
    <s v="KYKW10011-CMT"/>
    <n v="711000"/>
    <s v="Expense"/>
    <m/>
    <n v="723.15"/>
    <m/>
    <n v="723.15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94422"/>
    <d v="2024-04-01T00:00:00"/>
    <m/>
    <d v="2024-04-01T00:00:00"/>
    <s v="Bill"/>
    <n v="29102"/>
    <s v="Bill"/>
    <s v="Bluegrass Water"/>
    <s v="ClearWater Solutions, LLC"/>
    <n v="232000"/>
    <s v="Accounts Payable"/>
    <m/>
    <m/>
    <n v="818.95"/>
    <n v="-818.9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2"/>
    <d v="2024-04-01T00:00:00"/>
    <m/>
    <d v="2024-04-01T00:00:00"/>
    <s v="Bill"/>
    <n v="29102"/>
    <s v="Bill"/>
    <s v="Bluegrass Water"/>
    <s v="KYLC10012-CMT"/>
    <n v="105000"/>
    <s v="Fixed Asset"/>
    <m/>
    <n v="538.95000000000005"/>
    <m/>
    <n v="538.95000000000005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394422"/>
    <d v="2024-04-01T00:00:00"/>
    <m/>
    <d v="2024-04-01T00:00:00"/>
    <s v="Bill"/>
    <n v="29102"/>
    <s v="Bill"/>
    <s v="Bluegrass Water"/>
    <s v="KYLC10012-CMT"/>
    <n v="711000"/>
    <s v="Expense"/>
    <m/>
    <n v="280"/>
    <m/>
    <n v="280"/>
    <s v="KY-Lake Columbia : KY-Lake Columbia-WW"/>
    <x v="11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394424"/>
    <d v="2024-04-01T00:00:00"/>
    <m/>
    <d v="2024-04-01T00:00:00"/>
    <s v="Bill"/>
    <n v="29098"/>
    <s v="Bill"/>
    <s v="Bluegrass Water"/>
    <s v="ClearWater Solutions, LLC"/>
    <n v="232000"/>
    <s v="Accounts Payable"/>
    <m/>
    <m/>
    <n v="8972.8700000000008"/>
    <n v="-8972.870000000000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4"/>
    <d v="2024-04-01T00:00:00"/>
    <m/>
    <d v="2024-04-01T00:00:00"/>
    <s v="Bill"/>
    <n v="29098"/>
    <s v="Bill"/>
    <s v="Bluegrass Water"/>
    <s v="KYFR10006-CMT"/>
    <n v="105000"/>
    <s v="Fixed Asset"/>
    <m/>
    <n v="2015.86"/>
    <m/>
    <n v="2015.86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394424"/>
    <d v="2024-04-01T00:00:00"/>
    <m/>
    <d v="2024-04-01T00:00:00"/>
    <s v="Bill"/>
    <n v="29098"/>
    <s v="Bill"/>
    <s v="Bluegrass Water"/>
    <s v="KYFR10006-CMT"/>
    <n v="730300"/>
    <s v="Expense"/>
    <m/>
    <n v="210"/>
    <m/>
    <n v="210"/>
    <s v="KY-Fox Run : KY-Fox Run-WW"/>
    <x v="7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ntract Operations - Pumping Ops"/>
    <s v="Sewer"/>
    <n v="730300"/>
    <s v="Fox Run Utilities"/>
  </r>
  <r>
    <n v="394424"/>
    <d v="2024-04-01T00:00:00"/>
    <m/>
    <d v="2024-04-01T00:00:00"/>
    <s v="Bill"/>
    <n v="29098"/>
    <s v="Bill"/>
    <s v="Bluegrass Water"/>
    <s v="KYFR10006-CMT"/>
    <n v="711000"/>
    <s v="Expense"/>
    <m/>
    <n v="6747.01"/>
    <m/>
    <n v="6747.01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394426"/>
    <d v="2024-04-01T00:00:00"/>
    <m/>
    <d v="2024-04-01T00:00:00"/>
    <s v="Bill"/>
    <n v="29103"/>
    <s v="Bill"/>
    <s v="Bluegrass Water"/>
    <s v="ClearWater Solutions, LLC"/>
    <n v="232000"/>
    <s v="Accounts Payable"/>
    <m/>
    <m/>
    <n v="6099.77"/>
    <n v="-6099.7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6"/>
    <d v="2024-04-01T00:00:00"/>
    <m/>
    <d v="2024-04-01T00:00:00"/>
    <s v="Bill"/>
    <n v="29103"/>
    <s v="Bill"/>
    <s v="Bluegrass Water"/>
    <m/>
    <n v="105000"/>
    <s v="Fixed Asset"/>
    <m/>
    <n v="1966.62"/>
    <m/>
    <n v="1966.62"/>
    <s v="KY-LH Treatment : KY-LH Treatment-WW"/>
    <x v="30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H Treatment"/>
  </r>
  <r>
    <n v="394426"/>
    <d v="2024-04-01T00:00:00"/>
    <m/>
    <d v="2024-04-01T00:00:00"/>
    <s v="Bill"/>
    <n v="29103"/>
    <s v="Bill"/>
    <s v="Bluegrass Water"/>
    <m/>
    <n v="730600"/>
    <s v="Expense"/>
    <m/>
    <n v="350"/>
    <m/>
    <n v="350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394426"/>
    <d v="2024-04-01T00:00:00"/>
    <m/>
    <d v="2024-04-01T00:00:00"/>
    <s v="Bill"/>
    <n v="29103"/>
    <s v="Bill"/>
    <s v="Bluegrass Water"/>
    <m/>
    <n v="711000"/>
    <s v="Expense"/>
    <m/>
    <n v="3488"/>
    <m/>
    <n v="3488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394426"/>
    <d v="2024-04-01T00:00:00"/>
    <m/>
    <d v="2024-04-01T00:00:00"/>
    <s v="Bill"/>
    <n v="29103"/>
    <s v="Bill"/>
    <s v="Bluegrass Water"/>
    <m/>
    <n v="720500"/>
    <s v="Expense"/>
    <m/>
    <n v="295.14999999999998"/>
    <m/>
    <n v="295.14999999999998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Ops"/>
    <s v="Sewer"/>
    <n v="720500"/>
    <s v="LH Treatment"/>
  </r>
  <r>
    <n v="394427"/>
    <d v="2024-04-01T00:00:00"/>
    <m/>
    <d v="2024-04-01T00:00:00"/>
    <s v="Bill"/>
    <n v="29104"/>
    <s v="Bill"/>
    <s v="Bluegrass Water"/>
    <s v="ClearWater Solutions, LLC"/>
    <n v="232000"/>
    <s v="Accounts Payable"/>
    <m/>
    <m/>
    <n v="385"/>
    <n v="-3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7"/>
    <d v="2024-04-01T00:00:00"/>
    <m/>
    <d v="2024-04-01T00:00:00"/>
    <s v="Bill"/>
    <n v="29104"/>
    <s v="Bill"/>
    <s v="Bluegrass Water"/>
    <s v="KYMR10013-CMT"/>
    <n v="729000"/>
    <s v="Expense"/>
    <m/>
    <n v="385"/>
    <m/>
    <n v="385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394428"/>
    <d v="2024-04-01T00:00:00"/>
    <m/>
    <d v="2024-04-01T00:00:00"/>
    <s v="Bill"/>
    <n v="29099"/>
    <s v="Bill"/>
    <s v="Bluegrass Water"/>
    <s v="ClearWater Solutions, LLC"/>
    <n v="232000"/>
    <s v="Accounts Payable"/>
    <m/>
    <m/>
    <n v="122.5"/>
    <n v="-122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28"/>
    <d v="2024-04-01T00:00:00"/>
    <m/>
    <d v="2024-04-01T00:00:00"/>
    <s v="Bill"/>
    <n v="29099"/>
    <s v="Bill"/>
    <s v="Bluegrass Water"/>
    <s v="KYGO10008-CMT"/>
    <n v="711000"/>
    <s v="Expense"/>
    <m/>
    <n v="70"/>
    <m/>
    <n v="70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94428"/>
    <d v="2024-04-01T00:00:00"/>
    <m/>
    <d v="2024-04-01T00:00:00"/>
    <s v="Bill"/>
    <n v="29099"/>
    <s v="Bill"/>
    <s v="Bluegrass Water"/>
    <s v="KYGO10008-CMT"/>
    <n v="730000"/>
    <s v="Expense"/>
    <m/>
    <n v="52.5"/>
    <m/>
    <n v="52.5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4430"/>
    <d v="2024-04-01T00:00:00"/>
    <m/>
    <d v="2024-04-01T00:00:00"/>
    <s v="Bill"/>
    <n v="29100"/>
    <s v="Bill"/>
    <s v="Bluegrass Water"/>
    <s v="ClearWater Solutions, LLC"/>
    <n v="232000"/>
    <s v="Accounts Payable"/>
    <m/>
    <m/>
    <n v="1085"/>
    <n v="-10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4430"/>
    <d v="2024-04-01T00:00:00"/>
    <m/>
    <d v="2024-04-01T00:00:00"/>
    <s v="Bill"/>
    <n v="29100"/>
    <s v="Bill"/>
    <s v="Bluegrass Water"/>
    <s v="KYHH10009-CMT"/>
    <n v="730603"/>
    <s v="Expense"/>
    <m/>
    <n v="385"/>
    <m/>
    <n v="385"/>
    <s v="KY-Herrington Haven : KY-Herrington Haven-WW"/>
    <x v="22"/>
    <s v="No"/>
    <s v="Wastewater"/>
    <m/>
    <s v="ClearWater Solutions, LLC"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Herrington Haven"/>
  </r>
  <r>
    <n v="394430"/>
    <d v="2024-04-01T00:00:00"/>
    <m/>
    <d v="2024-04-01T00:00:00"/>
    <s v="Bill"/>
    <n v="29100"/>
    <s v="Bill"/>
    <s v="Bluegrass Water"/>
    <s v="KYHH10009-CMT"/>
    <n v="730400"/>
    <s v="Expense"/>
    <m/>
    <n v="350"/>
    <m/>
    <n v="350"/>
    <s v="KY-Herrington Haven : KY-Herrington Haven-WW"/>
    <x v="22"/>
    <s v="No"/>
    <s v="Wastewater"/>
    <m/>
    <s v="ClearWater Solutions, LLC"/>
    <m/>
    <s v="Sewer - Maintenance"/>
    <m/>
    <s v="Sewer Pumping Maint Exp"/>
    <s v="Operations &amp; Maintenance"/>
    <m/>
    <d v="2021-02-23T00:00:00"/>
    <s v="Sewer - Pumping Maintenance"/>
    <s v="Sewer"/>
    <n v="730400"/>
    <s v="Herrington Haven"/>
  </r>
  <r>
    <n v="394430"/>
    <d v="2024-04-01T00:00:00"/>
    <m/>
    <d v="2024-04-01T00:00:00"/>
    <s v="Bill"/>
    <n v="29100"/>
    <s v="Bill"/>
    <s v="Bluegrass Water"/>
    <s v="KYHH10009-CMT"/>
    <n v="729000"/>
    <s v="Expense"/>
    <m/>
    <n v="350"/>
    <m/>
    <n v="350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2960"/>
    <d v="2024-04-01T00:00:00"/>
    <m/>
    <d v="2024-04-01T00:00:00"/>
    <s v="Bill"/>
    <s v="24.03.26 (116096) EFT"/>
    <s v="Bill"/>
    <s v="Bluegrass Water"/>
    <s v="North Marshall Water District"/>
    <n v="232000"/>
    <s v="Accounts Payable"/>
    <m/>
    <m/>
    <n v="43.57"/>
    <n v="-43.57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402960"/>
    <d v="2024-04-01T00:00:00"/>
    <m/>
    <d v="2024-04-01T00:00:00"/>
    <s v="Bill"/>
    <s v="24.03.26 (116096) EFT"/>
    <s v="Bill"/>
    <s v="Bluegrass Water"/>
    <m/>
    <n v="775000"/>
    <s v="Expense"/>
    <m/>
    <n v="43.57"/>
    <m/>
    <n v="43.57"/>
    <s v="KY-Yung Farm : KY-Yung Farm-WW"/>
    <x v="34"/>
    <s v="No"/>
    <s v="Wastewater"/>
    <m/>
    <s v="North Marshall Water District"/>
    <m/>
    <s v="Sewer - Maintenance"/>
    <m/>
    <s v="Sewer Maint Collection Exp"/>
    <s v="Operations &amp; Maintenance"/>
    <m/>
    <d v="2023-12-20T00:00:00"/>
    <s v="Sewer - Misc. Expense"/>
    <s v="Sewer"/>
    <n v="775000"/>
    <s v="Yung Farm Estates HOA"/>
  </r>
  <r>
    <n v="402971"/>
    <d v="2024-04-01T00:00:00"/>
    <m/>
    <d v="2024-04-01T00:00:00"/>
    <s v="Bill"/>
    <n v="18115"/>
    <s v="Bill"/>
    <s v="Bluegrass Water"/>
    <s v="Beckmar Environmental Laboratory, Inc."/>
    <n v="232000"/>
    <s v="Accounts Payable"/>
    <s v="Nov invoice"/>
    <m/>
    <n v="18021.5"/>
    <n v="-18021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402971"/>
    <d v="2024-04-01T00:00:00"/>
    <m/>
    <d v="2024-04-01T00:00:00"/>
    <s v="Bill"/>
    <n v="18115"/>
    <s v="Bill"/>
    <s v="Bluegrass Water"/>
    <m/>
    <n v="735000"/>
    <s v="Expense"/>
    <m/>
    <n v="549"/>
    <m/>
    <n v="549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402971"/>
    <d v="2024-04-01T00:00:00"/>
    <m/>
    <d v="2024-04-01T00:00:00"/>
    <s v="Bill"/>
    <n v="18115"/>
    <s v="Bill"/>
    <s v="Bluegrass Water"/>
    <m/>
    <n v="735000"/>
    <s v="Expense"/>
    <m/>
    <n v="703"/>
    <m/>
    <n v="703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402971"/>
    <d v="2024-04-01T00:00:00"/>
    <m/>
    <d v="2024-04-01T00:00:00"/>
    <s v="Bill"/>
    <n v="18115"/>
    <s v="Bill"/>
    <s v="Bluegrass Water"/>
    <m/>
    <n v="735000"/>
    <s v="Expense"/>
    <m/>
    <n v="874.5"/>
    <m/>
    <n v="874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402971"/>
    <d v="2024-04-01T00:00:00"/>
    <m/>
    <d v="2024-04-01T00:00:00"/>
    <s v="Bill"/>
    <n v="18115"/>
    <s v="Bill"/>
    <s v="Bluegrass Water"/>
    <m/>
    <n v="735000"/>
    <s v="Expense"/>
    <m/>
    <n v="4704"/>
    <m/>
    <n v="4704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402971"/>
    <d v="2024-04-01T00:00:00"/>
    <m/>
    <d v="2024-04-01T00:00:00"/>
    <s v="Bill"/>
    <n v="18115"/>
    <s v="Bill"/>
    <s v="Bluegrass Water"/>
    <m/>
    <n v="735000"/>
    <s v="Expense"/>
    <m/>
    <n v="549"/>
    <m/>
    <n v="549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402971"/>
    <d v="2024-04-01T00:00:00"/>
    <m/>
    <d v="2024-04-01T00:00:00"/>
    <s v="Bill"/>
    <n v="18115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402971"/>
    <d v="2024-04-01T00:00:00"/>
    <m/>
    <d v="2024-04-01T00:00:00"/>
    <s v="Bill"/>
    <n v="18115"/>
    <s v="Bill"/>
    <s v="Bluegrass Water"/>
    <m/>
    <n v="735000"/>
    <s v="Expense"/>
    <m/>
    <n v="964"/>
    <m/>
    <n v="964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402971"/>
    <d v="2024-04-01T00:00:00"/>
    <m/>
    <d v="2024-04-01T00:00:00"/>
    <s v="Bill"/>
    <n v="18115"/>
    <s v="Bill"/>
    <s v="Bluegrass Water"/>
    <m/>
    <n v="735000"/>
    <s v="Expense"/>
    <m/>
    <n v="877"/>
    <m/>
    <n v="877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402971"/>
    <d v="2024-04-01T00:00:00"/>
    <m/>
    <d v="2024-04-01T00:00:00"/>
    <s v="Bill"/>
    <n v="18115"/>
    <s v="Bill"/>
    <s v="Bluegrass Water"/>
    <m/>
    <n v="735000"/>
    <s v="Expense"/>
    <m/>
    <n v="549"/>
    <m/>
    <n v="549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402971"/>
    <d v="2024-04-01T00:00:00"/>
    <m/>
    <d v="2024-04-01T00:00:00"/>
    <s v="Bill"/>
    <n v="18115"/>
    <s v="Bill"/>
    <s v="Bluegrass Water"/>
    <m/>
    <n v="735000"/>
    <s v="Expense"/>
    <m/>
    <m/>
    <m/>
    <n v="0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402971"/>
    <d v="2024-04-01T00:00:00"/>
    <m/>
    <d v="2024-04-01T00:00:00"/>
    <s v="Bill"/>
    <n v="18115"/>
    <s v="Bill"/>
    <s v="Bluegrass Water"/>
    <m/>
    <n v="735000"/>
    <s v="Expense"/>
    <m/>
    <n v="626"/>
    <m/>
    <n v="626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402971"/>
    <d v="2024-04-01T00:00:00"/>
    <m/>
    <d v="2024-04-01T00:00:00"/>
    <s v="Bill"/>
    <n v="18115"/>
    <s v="Bill"/>
    <s v="Bluegrass Water"/>
    <m/>
    <n v="735000"/>
    <s v="Expense"/>
    <m/>
    <m/>
    <m/>
    <n v="0"/>
    <s v="KY-Magruder Village : KY-Magruder Village-WW"/>
    <x v="35"/>
    <s v="No"/>
    <s v="Wastewater"/>
    <m/>
    <s v="Beckmar Environmental Laboratory, Inc."/>
    <m/>
    <s v="Sewer - Testing"/>
    <m/>
    <s v="Sewer Treatment &amp; Disposal Expense"/>
    <s v="Operations &amp; Maintenance"/>
    <m/>
    <d v="2024-01-29T00:00:00"/>
    <s v="Sewer - Contract Svcs - Testing"/>
    <s v="Sewer"/>
    <n v="735000"/>
    <s v="Magruder Village"/>
  </r>
  <r>
    <n v="402971"/>
    <d v="2024-04-01T00:00:00"/>
    <m/>
    <d v="2024-04-01T00:00:00"/>
    <s v="Bill"/>
    <n v="18115"/>
    <s v="Bill"/>
    <s v="Bluegrass Water"/>
    <m/>
    <n v="735000"/>
    <s v="Expense"/>
    <m/>
    <n v="4388"/>
    <m/>
    <n v="4388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402971"/>
    <d v="2024-04-01T00:00:00"/>
    <m/>
    <d v="2024-04-01T00:00:00"/>
    <s v="Bill"/>
    <n v="18115"/>
    <s v="Bill"/>
    <s v="Bluegrass Water"/>
    <m/>
    <n v="735000"/>
    <s v="Expense"/>
    <m/>
    <n v="954"/>
    <m/>
    <n v="954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402971"/>
    <d v="2024-04-01T00:00:00"/>
    <m/>
    <d v="2024-04-01T00:00:00"/>
    <s v="Bill"/>
    <n v="18115"/>
    <s v="Bill"/>
    <s v="Bluegrass Water"/>
    <m/>
    <n v="735000"/>
    <s v="Expense"/>
    <m/>
    <n v="964"/>
    <m/>
    <n v="964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402971"/>
    <d v="2024-04-01T00:00:00"/>
    <m/>
    <d v="2024-04-01T00:00:00"/>
    <s v="Bill"/>
    <n v="18115"/>
    <s v="Bill"/>
    <s v="Bluegrass Water"/>
    <m/>
    <n v="735000"/>
    <s v="Expense"/>
    <m/>
    <n v="471"/>
    <m/>
    <n v="471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402971"/>
    <d v="2024-04-01T00:00:00"/>
    <m/>
    <d v="2024-04-01T00:00:00"/>
    <s v="Bill"/>
    <n v="18115"/>
    <s v="Bill"/>
    <s v="Bluegrass Water"/>
    <m/>
    <n v="735000"/>
    <s v="Expense"/>
    <m/>
    <n v="464"/>
    <m/>
    <n v="464"/>
    <s v="KY-Yung Farm : KY-Yung Farm-WW"/>
    <x v="34"/>
    <s v="No"/>
    <s v="Wastewater"/>
    <m/>
    <s v="Beckmar Environmental Laboratory, Inc."/>
    <m/>
    <s v="Sewer - Testing"/>
    <m/>
    <s v="Sewer Treatment &amp; Disposal Expense"/>
    <s v="Operations &amp; Maintenance"/>
    <m/>
    <d v="2023-12-20T00:00:00"/>
    <s v="Sewer - Contract Svcs - Testing"/>
    <s v="Sewer"/>
    <n v="735000"/>
    <s v="Yung Farm Estates HOA"/>
  </r>
  <r>
    <n v="402972"/>
    <d v="2024-04-01T00:00:00"/>
    <m/>
    <d v="2024-04-01T00:00:00"/>
    <s v="Bill"/>
    <s v="240325 (3-0993-0049325 ) EFT"/>
    <s v="Bill"/>
    <s v="Bluegrass Water"/>
    <s v="Republic Services #435"/>
    <n v="232000"/>
    <s v="Accounts Payable"/>
    <m/>
    <m/>
    <n v="204.12"/>
    <n v="-204.12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402972"/>
    <d v="2024-04-01T00:00:00"/>
    <m/>
    <d v="2024-04-01T00:00:00"/>
    <s v="Bill"/>
    <s v="240325 (3-0993-0049325 ) EFT"/>
    <s v="Bill"/>
    <s v="Bluegrass Water"/>
    <m/>
    <n v="716000"/>
    <s v="Expense"/>
    <m/>
    <n v="204.12"/>
    <m/>
    <n v="204.12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405634"/>
    <d v="2024-04-01T00:00:00"/>
    <m/>
    <d v="2024-04-01T00:00:00"/>
    <s v="Bill Payment"/>
    <s v="EFT20240430-979"/>
    <s v="Bill Payment"/>
    <s v="Bluegrass Water"/>
    <s v="Rumpke of Kentucky, Inc."/>
    <n v="131612"/>
    <s v="Bank"/>
    <m/>
    <m/>
    <n v="92.49"/>
    <n v="-92.49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405634"/>
    <d v="2024-04-01T00:00:00"/>
    <m/>
    <d v="2024-04-01T00:00:00"/>
    <s v="Bill Payment"/>
    <s v="EFT20240430-979"/>
    <s v="Bill Payment"/>
    <s v="Bluegrass Water"/>
    <s v="Rumpke of Kentucky, Inc."/>
    <n v="232000"/>
    <s v="Accounts Payable"/>
    <m/>
    <n v="92.49"/>
    <m/>
    <n v="92.49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413836"/>
    <d v="2024-04-01T00:00:00"/>
    <m/>
    <d v="2024-04-01T00:00:00"/>
    <s v="Bill"/>
    <s v="007739-2022"/>
    <s v="Bill"/>
    <s v="Bluegrass Water"/>
    <s v="Calloway County Sheriff"/>
    <n v="232000"/>
    <s v="Accounts Payable"/>
    <m/>
    <m/>
    <n v="3613.26"/>
    <n v="-3613.26"/>
    <m/>
    <x v="0"/>
    <m/>
    <m/>
    <m/>
    <s v="Calloway County Sheriff"/>
    <m/>
    <s v="ZZ-IGNORE"/>
    <m/>
    <s v="AP"/>
    <s v="Accounts Payable"/>
    <m/>
    <m/>
    <s v="Accounts Payable"/>
    <m/>
    <n v="232000"/>
    <s v=""/>
  </r>
  <r>
    <n v="413836"/>
    <d v="2024-04-01T00:00:00"/>
    <m/>
    <d v="2024-04-01T00:00:00"/>
    <s v="Bill"/>
    <s v="007739-2022"/>
    <s v="Bill"/>
    <s v="Bluegrass Water"/>
    <m/>
    <n v="408160"/>
    <s v="Expense"/>
    <m/>
    <n v="3613.26"/>
    <m/>
    <n v="3613.26"/>
    <s v="KY-Center Ridge : KY-Center Ridge-W"/>
    <x v="12"/>
    <s v="No"/>
    <s v="Water"/>
    <m/>
    <s v="Calloway County Sheriff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15385"/>
    <d v="2024-04-01T00:00:00"/>
    <m/>
    <d v="2024-04-01T00:00:00"/>
    <s v="Bill"/>
    <n v="259008"/>
    <s v="Bill"/>
    <s v="Bluegrass Water"/>
    <s v="InfoSend Inc."/>
    <n v="232000"/>
    <s v="Accounts Payable"/>
    <m/>
    <m/>
    <n v="843.57"/>
    <n v="-843.57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415385"/>
    <d v="2024-04-01T00:00:00"/>
    <m/>
    <d v="2024-04-01T00:00:00"/>
    <s v="Bill"/>
    <n v="259008"/>
    <s v="Bill"/>
    <s v="Bluegrass Water"/>
    <m/>
    <n v="903100"/>
    <s v="Expense"/>
    <m/>
    <n v="843.57"/>
    <m/>
    <n v="843.57"/>
    <s v="KY-Delaplain Disposal : KY-Delaplain Disposal-WW"/>
    <x v="3"/>
    <s v="No"/>
    <s v="Wastewater"/>
    <m/>
    <s v="InfoSend Inc.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416043"/>
    <d v="2024-04-01T00:00:00"/>
    <m/>
    <d v="2024-04-01T00:00:00"/>
    <s v="Bill"/>
    <s v="24.04.01 (3500-0548-9496) EFT"/>
    <s v="Bill"/>
    <s v="Bluegrass Water"/>
    <s v="KU/ODP"/>
    <n v="232000"/>
    <s v="Accounts Payable"/>
    <m/>
    <m/>
    <n v="802.71"/>
    <n v="-802.71"/>
    <m/>
    <x v="0"/>
    <m/>
    <m/>
    <m/>
    <s v="KU/ODP"/>
    <m/>
    <s v="ZZ-IGNORE"/>
    <m/>
    <s v="AP"/>
    <s v="Accounts Payable"/>
    <m/>
    <m/>
    <s v="Accounts Payable"/>
    <m/>
    <n v="232000"/>
    <s v=""/>
  </r>
  <r>
    <n v="416043"/>
    <d v="2024-04-01T00:00:00"/>
    <m/>
    <d v="2024-04-01T00:00:00"/>
    <s v="Bill"/>
    <s v="24.04.01 (3500-0548-9496) EFT"/>
    <s v="Bill"/>
    <s v="Bluegrass Water"/>
    <m/>
    <n v="715000"/>
    <s v="Expense"/>
    <m/>
    <n v="802.71"/>
    <m/>
    <n v="802.71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Purchased Power"/>
    <s v="Sewer"/>
    <n v="715000"/>
    <s v="Brocklyn Utilities"/>
  </r>
  <r>
    <n v="394410"/>
    <d v="2024-04-02T00:00:00"/>
    <m/>
    <d v="2024-04-01T00:00:00"/>
    <s v="Bill"/>
    <s v="24.04.02 (30884-001) EFT"/>
    <s v="Bill"/>
    <s v="Bluegrass Water"/>
    <s v="Georgetown Municipal Water and Sewer Service"/>
    <n v="232000"/>
    <s v="Accounts Payable"/>
    <m/>
    <m/>
    <n v="40.08"/>
    <n v="-40.08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394410"/>
    <d v="2024-04-02T00:00:00"/>
    <m/>
    <d v="2024-04-01T00:00:00"/>
    <s v="Bill"/>
    <s v="24.04.02 (30884-001) EFT"/>
    <s v="Bill"/>
    <s v="Bluegrass Water"/>
    <m/>
    <n v="775000"/>
    <s v="Expense"/>
    <m/>
    <n v="40.08"/>
    <m/>
    <n v="40.08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49708"/>
    <d v="2024-04-03T00:00:00"/>
    <m/>
    <d v="2024-04-01T00:00:00"/>
    <s v="Bill"/>
    <s v="400247-1 Refund"/>
    <s v="Bill"/>
    <s v="Bluegrass Water"/>
    <s v="Mary Daack"/>
    <n v="232000"/>
    <s v="Accounts Payable"/>
    <m/>
    <m/>
    <n v="61.57"/>
    <n v="-61.57"/>
    <m/>
    <x v="0"/>
    <m/>
    <m/>
    <m/>
    <s v="Mary Daack"/>
    <m/>
    <s v="ZZ-IGNORE"/>
    <m/>
    <s v="AP"/>
    <s v="Accounts Payable"/>
    <m/>
    <m/>
    <s v="Accounts Payable"/>
    <m/>
    <n v="232000"/>
    <s v=""/>
  </r>
  <r>
    <n v="349708"/>
    <d v="2024-04-03T00:00:00"/>
    <m/>
    <d v="2024-04-01T00:00:00"/>
    <s v="Bill"/>
    <s v="400247-1 Refund"/>
    <s v="Bill"/>
    <s v="Bluegrass Water"/>
    <m/>
    <n v="408160"/>
    <s v="Expense"/>
    <m/>
    <n v="61.57"/>
    <m/>
    <n v="61.57"/>
    <s v="KY-Center Ridge : KY-Center Ridge 2-W"/>
    <x v="13"/>
    <s v="No"/>
    <s v="Water"/>
    <m/>
    <s v="Mary Daack"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50691"/>
    <d v="2024-04-03T00:00:00"/>
    <m/>
    <d v="2024-04-01T00:00:00"/>
    <s v="Bill Payment"/>
    <n v="1019"/>
    <s v="Bill Payment"/>
    <s v="Bluegrass Water"/>
    <s v="Mary Daack"/>
    <n v="131612"/>
    <s v="Bank"/>
    <m/>
    <m/>
    <n v="61.57"/>
    <n v="-61.57"/>
    <m/>
    <x v="0"/>
    <m/>
    <s v="Wastewater"/>
    <m/>
    <s v="Mary Daack"/>
    <m/>
    <s v="ZZ-IGNORE"/>
    <m/>
    <s v="Cash"/>
    <s v="Cash"/>
    <m/>
    <m/>
    <s v="Cash - PNC Operating Bluegrass"/>
    <m/>
    <n v="131612"/>
    <s v=""/>
  </r>
  <r>
    <n v="350691"/>
    <d v="2024-04-03T00:00:00"/>
    <m/>
    <d v="2024-04-01T00:00:00"/>
    <s v="Bill Payment"/>
    <n v="1019"/>
    <s v="Bill Payment"/>
    <s v="Bluegrass Water"/>
    <s v="Mary Daack"/>
    <n v="232000"/>
    <s v="Accounts Payable"/>
    <m/>
    <n v="61.57"/>
    <m/>
    <n v="61.57"/>
    <m/>
    <x v="0"/>
    <m/>
    <s v="Wastewater"/>
    <m/>
    <s v="Mary Daack"/>
    <m/>
    <s v="ZZ-IGNORE"/>
    <m/>
    <s v="AP"/>
    <s v="Accounts Payable"/>
    <m/>
    <m/>
    <s v="Accounts Payable"/>
    <m/>
    <n v="232000"/>
    <s v=""/>
  </r>
  <r>
    <n v="350692"/>
    <d v="2024-04-03T00:00:00"/>
    <m/>
    <d v="2024-04-01T00:00:00"/>
    <s v="Bill Payment"/>
    <n v="1020"/>
    <s v="Bill Payment"/>
    <s v="Bluegrass Water"/>
    <s v="Telitha Woods"/>
    <n v="131612"/>
    <s v="Bank"/>
    <m/>
    <m/>
    <n v="13.75"/>
    <n v="-13.75"/>
    <m/>
    <x v="0"/>
    <m/>
    <s v="Wastewater"/>
    <m/>
    <s v="Telitha Woods"/>
    <m/>
    <s v="ZZ-IGNORE"/>
    <m/>
    <s v="Cash"/>
    <s v="Cash"/>
    <m/>
    <m/>
    <s v="Cash - PNC Operating Bluegrass"/>
    <m/>
    <n v="131612"/>
    <s v=""/>
  </r>
  <r>
    <n v="350692"/>
    <d v="2024-04-03T00:00:00"/>
    <m/>
    <d v="2024-04-01T00:00:00"/>
    <s v="Bill Payment"/>
    <n v="1020"/>
    <s v="Bill Payment"/>
    <s v="Bluegrass Water"/>
    <s v="Telitha Woods"/>
    <n v="232000"/>
    <s v="Accounts Payable"/>
    <m/>
    <n v="13.75"/>
    <m/>
    <n v="13.75"/>
    <m/>
    <x v="0"/>
    <m/>
    <s v="Wastewater"/>
    <m/>
    <s v="Telitha Woods"/>
    <m/>
    <s v="ZZ-IGNORE"/>
    <m/>
    <s v="AP"/>
    <s v="Accounts Payable"/>
    <m/>
    <m/>
    <s v="Accounts Payable"/>
    <m/>
    <n v="232000"/>
    <s v=""/>
  </r>
  <r>
    <n v="374599"/>
    <d v="2024-04-03T00:00:00"/>
    <m/>
    <d v="2024-04-01T00:00:00"/>
    <s v="Bill"/>
    <n v="3281"/>
    <s v="Bill"/>
    <s v="Bluegrass Water"/>
    <s v="TNT Technologies Inc"/>
    <n v="232000"/>
    <s v="Accounts Payable"/>
    <m/>
    <m/>
    <n v="5802.58"/>
    <n v="-5802.58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374599"/>
    <d v="2024-04-03T00:00:00"/>
    <m/>
    <d v="2024-04-01T00:00:00"/>
    <s v="Bill"/>
    <n v="3281"/>
    <s v="Bill"/>
    <s v="Bluegrass Water"/>
    <s v="KYSC10017-CMT"/>
    <n v="105000"/>
    <s v="Fixed Asset"/>
    <m/>
    <n v="5802.58"/>
    <m/>
    <n v="5802.58"/>
    <s v="KY-Springcrest : KY-Springcrest-WW"/>
    <x v="23"/>
    <s v="No"/>
    <s v="Wastewater"/>
    <m/>
    <s v="TNT Technologies Inc"/>
    <m/>
    <s v="ZZ-IGNORE"/>
    <m/>
    <s v="PPE"/>
    <s v="Property, Plant &amp; Equipment, Net"/>
    <m/>
    <d v="2021-02-23T00:00:00"/>
    <s v="Construction In Progress"/>
    <m/>
    <n v="105000"/>
    <s v="Springcrest Sewer"/>
  </r>
  <r>
    <n v="390765"/>
    <d v="2024-04-03T00:00:00"/>
    <m/>
    <d v="2024-04-01T00:00:00"/>
    <s v="Bill"/>
    <s v="24.04.03 (0005-81590-002) EFT"/>
    <s v="Bill"/>
    <s v="Bluegrass Water"/>
    <s v="City of Taylorsville"/>
    <n v="232000"/>
    <s v="Accounts Payable"/>
    <m/>
    <m/>
    <n v="259.04000000000002"/>
    <n v="-259.04000000000002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390765"/>
    <d v="2024-04-03T00:00:00"/>
    <m/>
    <d v="2024-04-01T00:00:00"/>
    <s v="Bill"/>
    <s v="24.04.03 (0005-81590-002) EFT"/>
    <s v="Bill"/>
    <s v="Bluegrass Water"/>
    <m/>
    <n v="775000"/>
    <s v="Expense"/>
    <m/>
    <n v="259.04000000000002"/>
    <m/>
    <n v="259.04000000000002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393443"/>
    <d v="2024-04-03T00:00:00"/>
    <m/>
    <d v="2024-04-01T00:00:00"/>
    <s v="Bill"/>
    <s v="24.04.03 (922023102) EFT"/>
    <s v="Bill"/>
    <s v="Bluegrass Water"/>
    <s v="Nolin Rural Electric Cooperative"/>
    <n v="232000"/>
    <s v="Accounts Payable"/>
    <m/>
    <m/>
    <n v="152.34"/>
    <n v="-152.3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93443"/>
    <d v="2024-04-03T00:00:00"/>
    <m/>
    <d v="2024-04-01T00:00:00"/>
    <s v="Bill"/>
    <s v="24.04.03 (922023102) EFT"/>
    <s v="Bill"/>
    <s v="Bluegrass Water"/>
    <m/>
    <n v="715000"/>
    <s v="Expense"/>
    <m/>
    <n v="152.34"/>
    <m/>
    <n v="152.3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93445"/>
    <d v="2024-04-03T00:00:00"/>
    <m/>
    <d v="2024-04-01T00:00:00"/>
    <s v="Bill"/>
    <s v="24.04.03 (922023202) EFT"/>
    <s v="Bill"/>
    <s v="Bluegrass Water"/>
    <s v="Nolin Rural Electric Cooperative"/>
    <n v="232000"/>
    <s v="Accounts Payable"/>
    <m/>
    <m/>
    <n v="661.6"/>
    <n v="-661.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393445"/>
    <d v="2024-04-03T00:00:00"/>
    <m/>
    <d v="2024-04-01T00:00:00"/>
    <s v="Bill"/>
    <s v="24.04.03 (922023202) EFT"/>
    <s v="Bill"/>
    <s v="Bluegrass Water"/>
    <m/>
    <n v="715000"/>
    <s v="Expense"/>
    <m/>
    <n v="661.6"/>
    <m/>
    <n v="661.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374359"/>
    <d v="2024-04-04T00:00:00"/>
    <m/>
    <d v="2024-04-01T00:00:00"/>
    <s v="Bill"/>
    <n v="6725670"/>
    <s v="Bill"/>
    <s v="Bluegrass Water"/>
    <s v="Hawkins Inc"/>
    <n v="232000"/>
    <s v="Accounts Payable"/>
    <m/>
    <m/>
    <n v="1772.96"/>
    <n v="-1772.9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74359"/>
    <d v="2024-04-04T00:00:00"/>
    <m/>
    <d v="2024-04-01T00:00:00"/>
    <s v="Bill"/>
    <n v="6725670"/>
    <s v="Bill"/>
    <s v="Bluegrass Water"/>
    <s v="KYDC10004-CMT"/>
    <n v="718500"/>
    <s v="Expense"/>
    <m/>
    <n v="1772.96"/>
    <m/>
    <n v="1772.96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374476"/>
    <d v="2024-04-04T00:00:00"/>
    <m/>
    <d v="2024-04-01T00:00:00"/>
    <s v="Bill"/>
    <n v="6725672"/>
    <s v="Bill"/>
    <s v="Bluegrass Water"/>
    <s v="Hawkins Inc"/>
    <n v="232000"/>
    <s v="Accounts Payable"/>
    <m/>
    <m/>
    <n v="1005.94"/>
    <n v="-1005.9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74476"/>
    <d v="2024-04-04T00:00:00"/>
    <m/>
    <d v="2024-04-01T00:00:00"/>
    <s v="Bill"/>
    <n v="6725672"/>
    <s v="Bill"/>
    <s v="Bluegrass Water"/>
    <s v="KYBR10002-CMT"/>
    <n v="718500"/>
    <s v="Expense"/>
    <m/>
    <n v="1005.94"/>
    <m/>
    <n v="1005.94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374479"/>
    <d v="2024-04-04T00:00:00"/>
    <m/>
    <d v="2024-04-01T00:00:00"/>
    <s v="Bill"/>
    <n v="6725671"/>
    <s v="Bill"/>
    <s v="Bluegrass Water"/>
    <s v="Hawkins Inc"/>
    <n v="232000"/>
    <s v="Accounts Payable"/>
    <m/>
    <m/>
    <n v="917.22"/>
    <n v="-917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74479"/>
    <d v="2024-04-04T00:00:00"/>
    <m/>
    <d v="2024-04-01T00:00:00"/>
    <s v="Bill"/>
    <n v="6725671"/>
    <s v="Bill"/>
    <s v="Bluegrass Water"/>
    <m/>
    <n v="718500"/>
    <s v="Expense"/>
    <m/>
    <n v="917.22"/>
    <m/>
    <n v="917.22"/>
    <s v="KY-Yung Farm : KY-Yung Farm-WW"/>
    <x v="34"/>
    <s v="No"/>
    <s v="Wastewater"/>
    <m/>
    <s v="Hawkins Inc"/>
    <m/>
    <s v="Sewer - Chemicals"/>
    <m/>
    <s v="Sewer Treatment &amp; Disposal Expense"/>
    <s v="Operations &amp; Maintenance"/>
    <m/>
    <d v="2023-12-20T00:00:00"/>
    <s v="Sewer - Chemicals - Treatment and Disposal"/>
    <s v="Sewer"/>
    <n v="718500"/>
    <s v="Yung Farm Estates HOA"/>
  </r>
  <r>
    <n v="374483"/>
    <d v="2024-04-04T00:00:00"/>
    <m/>
    <d v="2024-04-01T00:00:00"/>
    <s v="Bill"/>
    <n v="6725671"/>
    <s v="Bill"/>
    <s v="Bluegrass Water"/>
    <s v="Hawkins Inc"/>
    <n v="232000"/>
    <s v="Accounts Payable"/>
    <m/>
    <m/>
    <n v="917.22"/>
    <n v="-917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74483"/>
    <d v="2024-04-04T00:00:00"/>
    <m/>
    <d v="2024-04-01T00:00:00"/>
    <s v="Bill"/>
    <n v="6725671"/>
    <s v="Bill"/>
    <s v="Bluegrass Water"/>
    <m/>
    <n v="718500"/>
    <s v="Expense"/>
    <m/>
    <n v="917.22"/>
    <m/>
    <n v="917.22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390770"/>
    <d v="2024-04-04T00:00:00"/>
    <m/>
    <d v="2024-04-01T00:00:00"/>
    <s v="Bill"/>
    <s v="2232037090 240404"/>
    <s v="Bill"/>
    <s v="Bluegrass Water"/>
    <s v="TRC Environmental Corporation"/>
    <n v="232000"/>
    <s v="Accounts Payable"/>
    <m/>
    <m/>
    <n v="4852.75"/>
    <n v="-4852.75"/>
    <m/>
    <x v="0"/>
    <m/>
    <m/>
    <m/>
    <s v="TRC Environmental Corporation"/>
    <m/>
    <s v="ZZ-IGNORE"/>
    <m/>
    <s v="AP"/>
    <s v="Accounts Payable"/>
    <m/>
    <m/>
    <s v="Accounts Payable"/>
    <m/>
    <n v="232000"/>
    <s v="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243.25"/>
    <m/>
    <n v="243.25"/>
    <s v="KY-Yung Farm : KY-Yung Farm-WW"/>
    <x v="34"/>
    <s v="No"/>
    <s v="Wastewater"/>
    <m/>
    <s v="TRC Environmental Corporation"/>
    <m/>
    <s v="ZZ-IGNORE"/>
    <m/>
    <s v="PPE"/>
    <s v="Property, Plant &amp; Equipment, Net"/>
    <m/>
    <d v="2023-12-20T00:00:00"/>
    <s v="Construction In Progress"/>
    <m/>
    <n v="105000"/>
    <s v="Yung Farm Estates HOA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1430.5"/>
    <m/>
    <n v="1430.5"/>
    <s v="KY-Brocklyn : KY-Brocklyn-WW"/>
    <x v="6"/>
    <s v="No"/>
    <s v="Wastewater"/>
    <m/>
    <s v="TRC Environmental Corporation"/>
    <m/>
    <s v="ZZ-IGNORE"/>
    <m/>
    <s v="PPE"/>
    <s v="Property, Plant &amp; Equipment, Net"/>
    <m/>
    <d v="2019-09-17T00:00:00"/>
    <s v="Construction In Progress"/>
    <m/>
    <n v="105000"/>
    <s v="Brocklyn Utilities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1078"/>
    <m/>
    <n v="1078"/>
    <s v="KY-River Bluffs : KY-River Bluffs-WW"/>
    <x v="17"/>
    <s v="No"/>
    <s v="Wastewater"/>
    <m/>
    <s v="TRC Environmental Corporation"/>
    <m/>
    <s v="ZZ-IGNORE"/>
    <m/>
    <s v="PPE"/>
    <s v="Property, Plant &amp; Equipment, Net"/>
    <m/>
    <d v="2020-05-01T00:00:00"/>
    <s v="Construction In Progress"/>
    <m/>
    <n v="105000"/>
    <s v="River Bluffs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1105.5"/>
    <m/>
    <n v="1105.5"/>
    <s v="KY-Fox Run : KY-Fox Run-WW"/>
    <x v="7"/>
    <s v="No"/>
    <s v="Wastewater"/>
    <m/>
    <s v="TRC Environmental Corporation"/>
    <m/>
    <s v="ZZ-IGNORE"/>
    <m/>
    <s v="PPE"/>
    <s v="Property, Plant &amp; Equipment, Net"/>
    <m/>
    <d v="2019-09-30T00:00:00"/>
    <s v="Construction In Progress"/>
    <m/>
    <n v="105000"/>
    <s v="Fox Run Utilities"/>
  </r>
  <r>
    <n v="390770"/>
    <d v="2024-04-04T00:00:00"/>
    <m/>
    <d v="2024-04-01T00:00:00"/>
    <s v="Bill"/>
    <s v="2232037090 240404"/>
    <s v="Bill"/>
    <s v="Bluegrass Water"/>
    <m/>
    <n v="105000"/>
    <s v="Fixed Asset"/>
    <m/>
    <n v="995.5"/>
    <m/>
    <n v="995.5"/>
    <s v="KY-Joann Estates : KY-Timberland-WW"/>
    <x v="16"/>
    <s v="No"/>
    <s v="Wastewater"/>
    <m/>
    <s v="TRC Environmental Corporation"/>
    <m/>
    <s v="ZZ-IGNORE"/>
    <m/>
    <s v="PPE"/>
    <s v="Property, Plant &amp; Equipment, Net"/>
    <m/>
    <d v="2020-04-30T00:00:00"/>
    <s v="Construction In Progress"/>
    <m/>
    <n v="105000"/>
    <s v="Joann Estates"/>
  </r>
  <r>
    <n v="405504"/>
    <d v="2024-04-04T00:00:00"/>
    <m/>
    <d v="2024-04-01T00:00:00"/>
    <s v="Bill Payment"/>
    <s v="EFT20240430-845"/>
    <s v="Bill Payment"/>
    <s v="Bluegrass Water"/>
    <s v="Inter-County Energy Cooperative"/>
    <n v="131612"/>
    <s v="Bank"/>
    <m/>
    <m/>
    <n v="217.9"/>
    <n v="-217.9"/>
    <s v="KY-Bluegrass"/>
    <x v="1"/>
    <s v="No"/>
    <m/>
    <m/>
    <s v="Inter-County Energy Cooperative"/>
    <m/>
    <s v="ZZ-IGNORE"/>
    <m/>
    <s v="Cash"/>
    <s v="Cash"/>
    <m/>
    <m/>
    <s v="Cash - PNC Operating Bluegrass"/>
    <m/>
    <n v="131612"/>
    <n v="0"/>
  </r>
  <r>
    <n v="405504"/>
    <d v="2024-04-04T00:00:00"/>
    <m/>
    <d v="2024-04-01T00:00:00"/>
    <s v="Bill Payment"/>
    <s v="EFT20240430-845"/>
    <s v="Bill Payment"/>
    <s v="Bluegrass Water"/>
    <s v="Inter-County Energy Cooperative"/>
    <n v="232000"/>
    <s v="Accounts Payable"/>
    <m/>
    <n v="217.9"/>
    <m/>
    <n v="217.9"/>
    <s v="KY-Bluegrass"/>
    <x v="1"/>
    <s v="No"/>
    <m/>
    <m/>
    <s v="Inter-County Energy Cooperative"/>
    <m/>
    <s v="ZZ-IGNORE"/>
    <m/>
    <s v="AP"/>
    <s v="Accounts Payable"/>
    <m/>
    <m/>
    <s v="Accounts Payable"/>
    <m/>
    <n v="232000"/>
    <n v="0"/>
  </r>
  <r>
    <n v="405516"/>
    <d v="2024-04-04T00:00:00"/>
    <m/>
    <d v="2024-04-01T00:00:00"/>
    <s v="Bill Payment"/>
    <s v="EFT20240430-858"/>
    <s v="Bill Payment"/>
    <s v="Bluegrass Water"/>
    <s v="KU/ODP"/>
    <n v="131612"/>
    <s v="Bank"/>
    <m/>
    <m/>
    <n v="4960.83"/>
    <n v="-4960.83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16"/>
    <d v="2024-04-04T00:00:00"/>
    <m/>
    <d v="2024-04-01T00:00:00"/>
    <s v="Bill Payment"/>
    <s v="EFT20240430-858"/>
    <s v="Bill Payment"/>
    <s v="Bluegrass Water"/>
    <s v="KU/ODP"/>
    <n v="232000"/>
    <s v="Accounts Payable"/>
    <m/>
    <n v="4960.83"/>
    <m/>
    <n v="4960.83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17"/>
    <d v="2024-04-04T00:00:00"/>
    <m/>
    <d v="2024-04-01T00:00:00"/>
    <s v="Bill Payment"/>
    <s v="EFT20240430-859"/>
    <s v="Bill Payment"/>
    <s v="Bluegrass Water"/>
    <s v="KU/ODP"/>
    <n v="131612"/>
    <s v="Bank"/>
    <m/>
    <m/>
    <n v="224.22"/>
    <n v="-224.2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17"/>
    <d v="2024-04-04T00:00:00"/>
    <m/>
    <d v="2024-04-01T00:00:00"/>
    <s v="Bill Payment"/>
    <s v="EFT20240430-859"/>
    <s v="Bill Payment"/>
    <s v="Bluegrass Water"/>
    <s v="KU/ODP"/>
    <n v="232000"/>
    <s v="Accounts Payable"/>
    <m/>
    <n v="224.22"/>
    <m/>
    <n v="224.2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18"/>
    <d v="2024-04-04T00:00:00"/>
    <m/>
    <d v="2024-04-01T00:00:00"/>
    <s v="Bill Payment"/>
    <s v="EFT20240430-860"/>
    <s v="Bill Payment"/>
    <s v="Bluegrass Water"/>
    <s v="KU/ODP"/>
    <n v="131612"/>
    <s v="Bank"/>
    <m/>
    <m/>
    <n v="814.81"/>
    <n v="-814.81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18"/>
    <d v="2024-04-04T00:00:00"/>
    <m/>
    <d v="2024-04-01T00:00:00"/>
    <s v="Bill Payment"/>
    <s v="EFT20240430-860"/>
    <s v="Bill Payment"/>
    <s v="Bluegrass Water"/>
    <s v="KU/ODP"/>
    <n v="232000"/>
    <s v="Accounts Payable"/>
    <m/>
    <n v="814.81"/>
    <m/>
    <n v="814.81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19"/>
    <d v="2024-04-04T00:00:00"/>
    <m/>
    <d v="2024-04-01T00:00:00"/>
    <s v="Bill Payment"/>
    <s v="EFT20240430-861"/>
    <s v="Bill Payment"/>
    <s v="Bluegrass Water"/>
    <s v="KU/ODP"/>
    <n v="131612"/>
    <s v="Bank"/>
    <m/>
    <m/>
    <n v="711.24"/>
    <n v="-711.2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19"/>
    <d v="2024-04-04T00:00:00"/>
    <m/>
    <d v="2024-04-01T00:00:00"/>
    <s v="Bill Payment"/>
    <s v="EFT20240430-861"/>
    <s v="Bill Payment"/>
    <s v="Bluegrass Water"/>
    <s v="KU/ODP"/>
    <n v="232000"/>
    <s v="Accounts Payable"/>
    <m/>
    <n v="711.24"/>
    <m/>
    <n v="711.2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74"/>
    <d v="2024-04-04T00:00:00"/>
    <m/>
    <d v="2024-04-01T00:00:00"/>
    <s v="Bill Payment"/>
    <s v="EFT20240430-917"/>
    <s v="Bill Payment"/>
    <s v="Bluegrass Water"/>
    <s v="Owen Electric Cooperative"/>
    <n v="131612"/>
    <s v="Bank"/>
    <m/>
    <m/>
    <n v="219.05"/>
    <n v="-219.05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405574"/>
    <d v="2024-04-04T00:00:00"/>
    <m/>
    <d v="2024-04-01T00:00:00"/>
    <s v="Bill Payment"/>
    <s v="EFT20240430-917"/>
    <s v="Bill Payment"/>
    <s v="Bluegrass Water"/>
    <s v="Owen Electric Cooperative"/>
    <n v="232000"/>
    <s v="Accounts Payable"/>
    <m/>
    <n v="219.05"/>
    <m/>
    <n v="219.05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355590"/>
    <d v="2024-04-05T00:00:00"/>
    <m/>
    <d v="2024-04-01T00:00:00"/>
    <s v="Bill Payment"/>
    <s v="#355590 via ACH"/>
    <s v="Bill Payment"/>
    <s v="Bluegrass Water"/>
    <s v="Beckemeier LeMoine Law"/>
    <n v="131612"/>
    <s v="Bank"/>
    <m/>
    <m/>
    <n v="5000"/>
    <n v="-5000"/>
    <m/>
    <x v="0"/>
    <m/>
    <m/>
    <m/>
    <s v="Beckemeier LeMoine Law"/>
    <m/>
    <s v="ZZ-IGNORE"/>
    <m/>
    <s v="Cash"/>
    <s v="Cash"/>
    <m/>
    <m/>
    <s v="Cash - PNC Operating Bluegrass"/>
    <m/>
    <n v="131612"/>
    <s v=""/>
  </r>
  <r>
    <n v="355590"/>
    <d v="2024-04-05T00:00:00"/>
    <m/>
    <d v="2024-04-01T00:00:00"/>
    <s v="Bill Payment"/>
    <s v="#355590 via ACH"/>
    <s v="Bill Payment"/>
    <s v="Bluegrass Water"/>
    <s v="Beckemeier LeMoine Law"/>
    <n v="232000"/>
    <s v="Accounts Payable"/>
    <m/>
    <n v="5000"/>
    <m/>
    <n v="5000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365429"/>
    <d v="2024-04-05T00:00:00"/>
    <m/>
    <d v="2024-04-01T00:00:00"/>
    <s v="Journal"/>
    <s v="JE12496"/>
    <s v="Journal"/>
    <s v="Bluegrass Water"/>
    <s v="Kentucky State Treasurer"/>
    <n v="131612"/>
    <s v="Bank"/>
    <s v="Void Of Bill Payment #1017"/>
    <n v="3700"/>
    <m/>
    <n v="3700"/>
    <m/>
    <x v="0"/>
    <m/>
    <s v="Wastewater"/>
    <m/>
    <m/>
    <m/>
    <s v="ZZ-IGNORE"/>
    <m/>
    <s v="Cash"/>
    <s v="Cash"/>
    <m/>
    <m/>
    <s v="Cash - PNC Operating Bluegrass"/>
    <m/>
    <n v="131612"/>
    <s v=""/>
  </r>
  <r>
    <n v="365429"/>
    <d v="2024-04-05T00:00:00"/>
    <m/>
    <d v="2024-04-01T00:00:00"/>
    <s v="Journal"/>
    <s v="JE12496"/>
    <s v="Journal"/>
    <s v="Bluegrass Water"/>
    <s v="Kentucky State Treasurer"/>
    <n v="232000"/>
    <s v="Accounts Payable"/>
    <m/>
    <m/>
    <n v="3700"/>
    <n v="-3700"/>
    <m/>
    <x v="0"/>
    <m/>
    <s v="Wastewater"/>
    <m/>
    <m/>
    <m/>
    <s v="ZZ-IGNORE"/>
    <m/>
    <s v="AP"/>
    <s v="Accounts Payable"/>
    <m/>
    <m/>
    <s v="Accounts Payable"/>
    <m/>
    <n v="232000"/>
    <s v=""/>
  </r>
  <r>
    <n v="374290"/>
    <d v="2024-04-05T00:00:00"/>
    <m/>
    <d v="2024-04-01T00:00:00"/>
    <s v="Bill"/>
    <s v="L24002619"/>
    <s v="Bill"/>
    <s v="Bluegrass Water"/>
    <s v="Microbac Laboratories, Inc."/>
    <n v="232000"/>
    <s v="Accounts Payable"/>
    <m/>
    <m/>
    <n v="105.5"/>
    <n v="-105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74290"/>
    <d v="2024-04-05T00:00:00"/>
    <m/>
    <d v="2024-04-01T00:00:00"/>
    <s v="Bill"/>
    <s v="L24002619"/>
    <s v="Bill"/>
    <s v="Bluegrass Water"/>
    <m/>
    <n v="618500"/>
    <s v="Expense"/>
    <m/>
    <n v="105.5"/>
    <m/>
    <n v="105.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405515"/>
    <d v="2024-04-05T00:00:00"/>
    <m/>
    <d v="2024-04-01T00:00:00"/>
    <s v="Bill Payment"/>
    <s v="EFT20240430-857"/>
    <s v="Bill Payment"/>
    <s v="Bluegrass Water"/>
    <s v="Kentucky American Water"/>
    <n v="131612"/>
    <s v="Bank"/>
    <m/>
    <m/>
    <n v="2525.1"/>
    <n v="-2525.1"/>
    <s v="KY-Bluegrass"/>
    <x v="1"/>
    <s v="No"/>
    <m/>
    <m/>
    <s v="Kentucky American Water"/>
    <m/>
    <s v="ZZ-IGNORE"/>
    <m/>
    <s v="Cash"/>
    <s v="Cash"/>
    <m/>
    <m/>
    <s v="Cash - PNC Operating Bluegrass"/>
    <m/>
    <n v="131612"/>
    <n v="0"/>
  </r>
  <r>
    <n v="405515"/>
    <d v="2024-04-05T00:00:00"/>
    <m/>
    <d v="2024-04-01T00:00:00"/>
    <s v="Bill Payment"/>
    <s v="EFT20240430-857"/>
    <s v="Bill Payment"/>
    <s v="Bluegrass Water"/>
    <s v="Kentucky American Water"/>
    <n v="232000"/>
    <s v="Accounts Payable"/>
    <m/>
    <n v="2525.1"/>
    <m/>
    <n v="2525.1"/>
    <s v="KY-Bluegrass"/>
    <x v="1"/>
    <s v="No"/>
    <m/>
    <m/>
    <s v="Kentucky American Water"/>
    <m/>
    <s v="ZZ-IGNORE"/>
    <m/>
    <s v="AP"/>
    <s v="Accounts Payable"/>
    <m/>
    <m/>
    <s v="Accounts Payable"/>
    <m/>
    <n v="232000"/>
    <n v="0"/>
  </r>
  <r>
    <n v="405523"/>
    <d v="2024-04-05T00:00:00"/>
    <m/>
    <d v="2024-04-01T00:00:00"/>
    <s v="Bill Payment"/>
    <s v="EFT20240430-865"/>
    <s v="Bill Payment"/>
    <s v="Bluegrass Water"/>
    <s v="KU/ODP"/>
    <n v="131612"/>
    <s v="Bank"/>
    <m/>
    <m/>
    <n v="288.83999999999997"/>
    <n v="-288.83999999999997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23"/>
    <d v="2024-04-05T00:00:00"/>
    <m/>
    <d v="2024-04-01T00:00:00"/>
    <s v="Bill Payment"/>
    <s v="EFT20240430-865"/>
    <s v="Bill Payment"/>
    <s v="Bluegrass Water"/>
    <s v="KU/ODP"/>
    <n v="232000"/>
    <s v="Accounts Payable"/>
    <m/>
    <n v="288.83999999999997"/>
    <m/>
    <n v="288.83999999999997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636"/>
    <d v="2024-04-05T00:00:00"/>
    <m/>
    <d v="2024-04-01T00:00:00"/>
    <s v="Bill Payment"/>
    <s v="EFT20240430-981"/>
    <s v="Bill Payment"/>
    <s v="Bluegrass Water"/>
    <s v="Salt River Electric"/>
    <n v="131612"/>
    <s v="Bank"/>
    <m/>
    <m/>
    <n v="246.92"/>
    <n v="-246.9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05636"/>
    <d v="2024-04-05T00:00:00"/>
    <m/>
    <d v="2024-04-01T00:00:00"/>
    <s v="Bill Payment"/>
    <s v="EFT20240430-981"/>
    <s v="Bill Payment"/>
    <s v="Bluegrass Water"/>
    <s v="Salt River Electric"/>
    <n v="232000"/>
    <s v="Accounts Payable"/>
    <m/>
    <n v="246.92"/>
    <m/>
    <n v="246.9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05637"/>
    <d v="2024-04-05T00:00:00"/>
    <m/>
    <d v="2024-04-01T00:00:00"/>
    <s v="Bill Payment"/>
    <s v="EFT20240430-982"/>
    <s v="Bill Payment"/>
    <s v="Bluegrass Water"/>
    <s v="Salt River Electric"/>
    <n v="131612"/>
    <s v="Bank"/>
    <m/>
    <m/>
    <n v="846.52"/>
    <n v="-846.52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05637"/>
    <d v="2024-04-05T00:00:00"/>
    <m/>
    <d v="2024-04-01T00:00:00"/>
    <s v="Bill Payment"/>
    <s v="EFT20240430-982"/>
    <s v="Bill Payment"/>
    <s v="Bluegrass Water"/>
    <s v="Salt River Electric"/>
    <n v="232000"/>
    <s v="Accounts Payable"/>
    <m/>
    <n v="846.52"/>
    <m/>
    <n v="846.52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05638"/>
    <d v="2024-04-05T00:00:00"/>
    <m/>
    <d v="2024-04-01T00:00:00"/>
    <s v="Bill Payment"/>
    <s v="EFT20240430-983"/>
    <s v="Bill Payment"/>
    <s v="Bluegrass Water"/>
    <s v="Salt River Electric"/>
    <n v="131612"/>
    <s v="Bank"/>
    <m/>
    <m/>
    <n v="94.77"/>
    <n v="-94.77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05638"/>
    <d v="2024-04-05T00:00:00"/>
    <m/>
    <d v="2024-04-01T00:00:00"/>
    <s v="Bill Payment"/>
    <s v="EFT20240430-983"/>
    <s v="Bill Payment"/>
    <s v="Bluegrass Water"/>
    <s v="Salt River Electric"/>
    <n v="232000"/>
    <s v="Accounts Payable"/>
    <m/>
    <n v="94.77"/>
    <m/>
    <n v="94.77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16033"/>
    <d v="2024-04-05T00:00:00"/>
    <m/>
    <d v="2024-04-01T00:00:00"/>
    <s v="Bill Payment"/>
    <s v="EFT240430-43"/>
    <s v="Bill Payment"/>
    <s v="Bluegrass Water"/>
    <s v="Rumpke of Kentucky, Inc."/>
    <n v="131612"/>
    <s v="Bank"/>
    <m/>
    <m/>
    <n v="102.29"/>
    <n v="-102.29"/>
    <m/>
    <x v="0"/>
    <m/>
    <m/>
    <m/>
    <s v="Rumpke of Kentucky, Inc."/>
    <m/>
    <s v="ZZ-IGNORE"/>
    <m/>
    <s v="Cash"/>
    <s v="Cash"/>
    <m/>
    <m/>
    <s v="Cash - PNC Operating Bluegrass"/>
    <m/>
    <n v="131612"/>
    <s v=""/>
  </r>
  <r>
    <n v="416033"/>
    <d v="2024-04-05T00:00:00"/>
    <m/>
    <d v="2024-04-01T00:00:00"/>
    <s v="Bill Payment"/>
    <s v="EFT240430-43"/>
    <s v="Bill Payment"/>
    <s v="Bluegrass Water"/>
    <s v="Rumpke of Kentucky, Inc."/>
    <n v="232000"/>
    <s v="Accounts Payable"/>
    <m/>
    <n v="102.29"/>
    <m/>
    <n v="102.2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404745"/>
    <d v="2024-04-07T00:00:00"/>
    <m/>
    <d v="2024-04-01T00:00:00"/>
    <s v="Bill Payment"/>
    <s v="EFT20240430-94"/>
    <s v="Bill Payment"/>
    <s v="Bluegrass Water"/>
    <s v="Blue Grass Energy"/>
    <n v="131612"/>
    <s v="Bank"/>
    <m/>
    <m/>
    <n v="77.900000000000006"/>
    <n v="-77.900000000000006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404745"/>
    <d v="2024-04-07T00:00:00"/>
    <m/>
    <d v="2024-04-01T00:00:00"/>
    <s v="Bill Payment"/>
    <s v="EFT20240430-94"/>
    <s v="Bill Payment"/>
    <s v="Bluegrass Water"/>
    <s v="Blue Grass Energy"/>
    <n v="232000"/>
    <s v="Accounts Payable"/>
    <m/>
    <n v="77.900000000000006"/>
    <m/>
    <n v="77.900000000000006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380368"/>
    <d v="2024-04-08T00:00:00"/>
    <m/>
    <d v="2024-04-01T00:00:00"/>
    <s v="Bill"/>
    <n v="6727365"/>
    <s v="Bill"/>
    <s v="Bluegrass Water"/>
    <s v="Hawkins Inc"/>
    <n v="232000"/>
    <s v="Accounts Payable"/>
    <m/>
    <m/>
    <n v="3353.73"/>
    <n v="-3353.7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80368"/>
    <d v="2024-04-08T00:00:00"/>
    <m/>
    <d v="2024-04-01T00:00:00"/>
    <s v="Bill"/>
    <n v="6727365"/>
    <s v="Bill"/>
    <s v="Bluegrass Water"/>
    <m/>
    <n v="718500"/>
    <s v="Expense"/>
    <m/>
    <n v="3353.73"/>
    <m/>
    <n v="3353.73"/>
    <s v="KY-Darlington Creek : KY-Darlington Creek-WW"/>
    <x v="25"/>
    <s v="No"/>
    <s v="Wastewater"/>
    <m/>
    <s v="Hawkins Inc"/>
    <m/>
    <s v="Sewer - Chemicals"/>
    <m/>
    <s v="Sewer Treatment &amp; Disposal Expense"/>
    <s v="Operations &amp; Maintenance"/>
    <m/>
    <d v="2022-03-31T00:00:00"/>
    <s v="Sewer - Chemicals - Treatment and Disposal"/>
    <s v="Sewer"/>
    <n v="718500"/>
    <s v="Darlington Creek HOA"/>
  </r>
  <r>
    <n v="405528"/>
    <d v="2024-04-08T00:00:00"/>
    <m/>
    <d v="2024-04-01T00:00:00"/>
    <s v="Bill Payment"/>
    <s v="EFT20240430-870"/>
    <s v="Bill Payment"/>
    <s v="Bluegrass Water"/>
    <s v="LG&amp;E"/>
    <n v="131612"/>
    <s v="Bank"/>
    <m/>
    <m/>
    <n v="1142.8499999999999"/>
    <n v="-1142.8499999999999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405528"/>
    <d v="2024-04-08T00:00:00"/>
    <m/>
    <d v="2024-04-01T00:00:00"/>
    <s v="Bill Payment"/>
    <s v="EFT20240430-870"/>
    <s v="Bill Payment"/>
    <s v="Bluegrass Water"/>
    <s v="LG&amp;E"/>
    <n v="232000"/>
    <s v="Accounts Payable"/>
    <m/>
    <n v="1142.8499999999999"/>
    <m/>
    <n v="1142.8499999999999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405529"/>
    <d v="2024-04-08T00:00:00"/>
    <m/>
    <d v="2024-04-01T00:00:00"/>
    <s v="Bill Payment"/>
    <s v="EFT20240430-871"/>
    <s v="Bill Payment"/>
    <s v="Bluegrass Water"/>
    <s v="LG&amp;E"/>
    <n v="131612"/>
    <s v="Bank"/>
    <m/>
    <m/>
    <n v="61.27"/>
    <n v="-61.27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405529"/>
    <d v="2024-04-08T00:00:00"/>
    <m/>
    <d v="2024-04-01T00:00:00"/>
    <s v="Bill Payment"/>
    <s v="EFT20240430-871"/>
    <s v="Bill Payment"/>
    <s v="Bluegrass Water"/>
    <s v="LG&amp;E"/>
    <n v="232000"/>
    <s v="Accounts Payable"/>
    <m/>
    <n v="61.27"/>
    <m/>
    <n v="61.27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416037"/>
    <d v="2024-04-08T00:00:00"/>
    <m/>
    <d v="2024-04-01T00:00:00"/>
    <s v="Bill Payment"/>
    <s v="EFT240430-44"/>
    <s v="Bill Payment"/>
    <s v="Bluegrass Water"/>
    <s v="Georgetown Municipal Water and Sewer Service"/>
    <n v="131612"/>
    <s v="Bank"/>
    <m/>
    <m/>
    <n v="38.33"/>
    <n v="-38.33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416037"/>
    <d v="2024-04-08T00:00:00"/>
    <m/>
    <d v="2024-04-01T00:00:00"/>
    <s v="Bill Payment"/>
    <s v="EFT240430-44"/>
    <s v="Bill Payment"/>
    <s v="Bluegrass Water"/>
    <s v="Georgetown Municipal Water and Sewer Service"/>
    <n v="232000"/>
    <s v="Accounts Payable"/>
    <m/>
    <n v="38.33"/>
    <m/>
    <n v="38.33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16140"/>
    <d v="2024-04-08T00:00:00"/>
    <m/>
    <d v="2024-04-01T00:00:00"/>
    <s v="Bill Credit"/>
    <s v="24.04.02 (30884-001) CM"/>
    <s v="Bill Credit"/>
    <s v="Bluegrass Water"/>
    <s v="Georgetown Municipal Water and Sewer Service"/>
    <n v="232000"/>
    <s v="Accounts Payable"/>
    <m/>
    <n v="6.29"/>
    <m/>
    <n v="6.2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16140"/>
    <d v="2024-04-08T00:00:00"/>
    <m/>
    <d v="2024-04-01T00:00:00"/>
    <s v="Bill Credit"/>
    <s v="24.04.02 (30884-001) CM"/>
    <s v="Bill Credit"/>
    <s v="Bluegrass Water"/>
    <m/>
    <n v="775000"/>
    <s v="Expense"/>
    <m/>
    <m/>
    <n v="6.29"/>
    <n v="-6.2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377403"/>
    <d v="2024-04-09T00:00:00"/>
    <m/>
    <d v="2024-04-01T00:00:00"/>
    <s v="Bill Payment"/>
    <s v="#377403 via ACH"/>
    <s v="Bill Payment"/>
    <s v="Bluegrass Water"/>
    <s v="Keeley Construction Group, Inc."/>
    <n v="131612"/>
    <s v="Bank"/>
    <m/>
    <m/>
    <n v="380217.28"/>
    <n v="-380217.28"/>
    <m/>
    <x v="0"/>
    <m/>
    <m/>
    <m/>
    <s v="Keeley Construction Group, Inc."/>
    <m/>
    <s v="ZZ-IGNORE"/>
    <m/>
    <s v="Cash"/>
    <s v="Cash"/>
    <m/>
    <m/>
    <s v="Cash - PNC Operating Bluegrass"/>
    <m/>
    <n v="131612"/>
    <s v=""/>
  </r>
  <r>
    <n v="377403"/>
    <d v="2024-04-09T00:00:00"/>
    <m/>
    <d v="2024-04-01T00:00:00"/>
    <s v="Bill Payment"/>
    <s v="#377403 via ACH"/>
    <s v="Bill Payment"/>
    <s v="Bluegrass Water"/>
    <s v="Keeley Construction Group, Inc."/>
    <n v="232000"/>
    <s v="Accounts Payable"/>
    <m/>
    <n v="380217.28"/>
    <m/>
    <n v="380217.28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390761"/>
    <d v="2024-04-09T00:00:00"/>
    <m/>
    <d v="2024-04-01T00:00:00"/>
    <s v="Bill"/>
    <n v="23613"/>
    <s v="Bill"/>
    <s v="Bluegrass Water"/>
    <s v="21 Design Group Inc."/>
    <n v="232000"/>
    <s v="Accounts Payable"/>
    <m/>
    <m/>
    <n v="480"/>
    <n v="-48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90761"/>
    <d v="2024-04-09T00:00:00"/>
    <m/>
    <d v="2024-04-01T00:00:00"/>
    <s v="Bill"/>
    <n v="23613"/>
    <s v="Bill"/>
    <s v="Bluegrass Water"/>
    <s v="KYDD10005-ENG"/>
    <n v="105000"/>
    <s v="Fixed Asset"/>
    <m/>
    <n v="480"/>
    <m/>
    <n v="48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390762"/>
    <d v="2024-04-09T00:00:00"/>
    <m/>
    <d v="2024-04-01T00:00:00"/>
    <s v="Bill"/>
    <n v="23614"/>
    <s v="Bill"/>
    <s v="Bluegrass Water"/>
    <s v="21 Design Group Inc."/>
    <n v="232000"/>
    <s v="Accounts Payable"/>
    <m/>
    <m/>
    <n v="75"/>
    <n v="-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90762"/>
    <d v="2024-04-09T00:00:00"/>
    <m/>
    <d v="2024-04-01T00:00:00"/>
    <s v="Bill"/>
    <n v="23614"/>
    <s v="Bill"/>
    <s v="Bluegrass Water"/>
    <m/>
    <n v="183000"/>
    <s v="Other Asset"/>
    <m/>
    <n v="75"/>
    <m/>
    <n v="7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390763"/>
    <d v="2024-04-09T00:00:00"/>
    <m/>
    <d v="2024-04-01T00:00:00"/>
    <s v="Bill"/>
    <n v="23947"/>
    <s v="Bill"/>
    <s v="Bluegrass Water"/>
    <s v="21 Design Group Inc."/>
    <n v="232000"/>
    <s v="Accounts Payable"/>
    <m/>
    <m/>
    <n v="320"/>
    <n v="-32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90763"/>
    <d v="2024-04-09T00:00:00"/>
    <m/>
    <d v="2024-04-01T00:00:00"/>
    <s v="Bill"/>
    <n v="23947"/>
    <s v="Bill"/>
    <s v="Bluegrass Water"/>
    <s v="KYMR10013-ENG"/>
    <n v="105000"/>
    <s v="Fixed Asset"/>
    <m/>
    <n v="320"/>
    <m/>
    <n v="320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405507"/>
    <d v="2024-04-09T00:00:00"/>
    <m/>
    <d v="2024-04-01T00:00:00"/>
    <s v="Bill Payment"/>
    <s v="EFT20240430-849"/>
    <s v="Bill Payment"/>
    <s v="Bluegrass Water"/>
    <s v="Jackson Purchase Energy"/>
    <n v="131612"/>
    <s v="Bank"/>
    <m/>
    <m/>
    <n v="34.9"/>
    <n v="-34.9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07"/>
    <d v="2024-04-09T00:00:00"/>
    <m/>
    <d v="2024-04-01T00:00:00"/>
    <s v="Bill Payment"/>
    <s v="EFT20240430-849"/>
    <s v="Bill Payment"/>
    <s v="Bluegrass Water"/>
    <s v="Jackson Purchase Energy"/>
    <n v="232000"/>
    <s v="Accounts Payable"/>
    <m/>
    <n v="34.9"/>
    <m/>
    <n v="34.9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508"/>
    <d v="2024-04-09T00:00:00"/>
    <m/>
    <d v="2024-04-01T00:00:00"/>
    <s v="Bill Payment"/>
    <s v="EFT20240430-850"/>
    <s v="Bill Payment"/>
    <s v="Bluegrass Water"/>
    <s v="Jackson Purchase Energy"/>
    <n v="131612"/>
    <s v="Bank"/>
    <m/>
    <m/>
    <n v="461.67"/>
    <n v="-461.67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05508"/>
    <d v="2024-04-09T00:00:00"/>
    <m/>
    <d v="2024-04-01T00:00:00"/>
    <s v="Bill Payment"/>
    <s v="EFT20240430-850"/>
    <s v="Bill Payment"/>
    <s v="Bluegrass Water"/>
    <s v="Jackson Purchase Energy"/>
    <n v="232000"/>
    <s v="Accounts Payable"/>
    <m/>
    <n v="461.67"/>
    <m/>
    <n v="461.67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05530"/>
    <d v="2024-04-09T00:00:00"/>
    <m/>
    <d v="2024-04-01T00:00:00"/>
    <s v="Bill Payment"/>
    <s v="EFT20240430-872"/>
    <s v="Bill Payment"/>
    <s v="Bluegrass Water"/>
    <s v="LG&amp;E"/>
    <n v="131612"/>
    <s v="Bank"/>
    <m/>
    <m/>
    <n v="156.91"/>
    <n v="-156.91"/>
    <s v="KY-Bluegrass"/>
    <x v="1"/>
    <s v="No"/>
    <m/>
    <m/>
    <s v="LG&amp;E"/>
    <m/>
    <s v="ZZ-IGNORE"/>
    <m/>
    <s v="Cash"/>
    <s v="Cash"/>
    <m/>
    <m/>
    <s v="Cash - PNC Operating Bluegrass"/>
    <m/>
    <n v="131612"/>
    <n v="0"/>
  </r>
  <r>
    <n v="405530"/>
    <d v="2024-04-09T00:00:00"/>
    <m/>
    <d v="2024-04-01T00:00:00"/>
    <s v="Bill Payment"/>
    <s v="EFT20240430-872"/>
    <s v="Bill Payment"/>
    <s v="Bluegrass Water"/>
    <s v="LG&amp;E"/>
    <n v="232000"/>
    <s v="Accounts Payable"/>
    <m/>
    <n v="156.91"/>
    <m/>
    <n v="156.91"/>
    <s v="KY-Bluegrass"/>
    <x v="1"/>
    <s v="No"/>
    <m/>
    <m/>
    <s v="LG&amp;E"/>
    <m/>
    <s v="ZZ-IGNORE"/>
    <m/>
    <s v="AP"/>
    <s v="Accounts Payable"/>
    <m/>
    <m/>
    <s v="Accounts Payable"/>
    <m/>
    <n v="232000"/>
    <n v="0"/>
  </r>
  <r>
    <n v="379525"/>
    <d v="2024-04-10T00:00:00"/>
    <m/>
    <d v="2024-04-01T00:00:00"/>
    <s v="Bill Payment"/>
    <s v="#379525 via ACH"/>
    <s v="Bill Payment"/>
    <s v="Bluegrass Water"/>
    <s v="Dinsmore &amp; Shohl LLP"/>
    <n v="131612"/>
    <s v="Bank"/>
    <m/>
    <m/>
    <n v="42452.5"/>
    <n v="-42452.5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379525"/>
    <d v="2024-04-10T00:00:00"/>
    <m/>
    <d v="2024-04-01T00:00:00"/>
    <s v="Bill Payment"/>
    <s v="#379525 via ACH"/>
    <s v="Bill Payment"/>
    <s v="Bluegrass Water"/>
    <s v="Dinsmore &amp; Shohl LLP"/>
    <n v="232000"/>
    <s v="Accounts Payable"/>
    <m/>
    <n v="42452.5"/>
    <m/>
    <n v="4245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79858"/>
    <d v="2024-04-10T00:00:00"/>
    <m/>
    <d v="2024-04-01T00:00:00"/>
    <s v="Bill Payment"/>
    <s v="#379858 via ACH"/>
    <s v="Bill Payment"/>
    <s v="Bluegrass Water"/>
    <s v="21 Design Group Inc."/>
    <n v="131612"/>
    <s v="Bank"/>
    <m/>
    <m/>
    <n v="6857.6"/>
    <n v="-6857.6"/>
    <m/>
    <x v="0"/>
    <m/>
    <m/>
    <m/>
    <s v="21 Design Group Inc."/>
    <m/>
    <s v="ZZ-IGNORE"/>
    <m/>
    <s v="Cash"/>
    <s v="Cash"/>
    <m/>
    <m/>
    <s v="Cash - PNC Operating Bluegrass"/>
    <m/>
    <n v="131612"/>
    <s v=""/>
  </r>
  <r>
    <n v="379858"/>
    <d v="2024-04-10T00:00:00"/>
    <m/>
    <d v="2024-04-01T00:00:00"/>
    <s v="Bill Payment"/>
    <s v="#379858 via ACH"/>
    <s v="Bill Payment"/>
    <s v="Bluegrass Water"/>
    <s v="21 Design Group Inc."/>
    <n v="232000"/>
    <s v="Accounts Payable"/>
    <m/>
    <n v="6857.6"/>
    <m/>
    <n v="6857.6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381091"/>
    <d v="2024-04-10T00:00:00"/>
    <m/>
    <d v="2024-04-01T00:00:00"/>
    <s v="Bill Payment"/>
    <s v="#381091 via ACH"/>
    <s v="Bill Payment"/>
    <s v="Bluegrass Water"/>
    <s v="Link Computer Corporation"/>
    <n v="131612"/>
    <s v="Bank"/>
    <m/>
    <m/>
    <n v="1122.2"/>
    <n v="-1122.2"/>
    <m/>
    <x v="0"/>
    <m/>
    <m/>
    <m/>
    <s v="Link Computer Corporation"/>
    <m/>
    <s v="ZZ-IGNORE"/>
    <m/>
    <s v="Cash"/>
    <s v="Cash"/>
    <m/>
    <m/>
    <s v="Cash - PNC Operating Bluegrass"/>
    <m/>
    <n v="131612"/>
    <s v=""/>
  </r>
  <r>
    <n v="381091"/>
    <d v="2024-04-10T00:00:00"/>
    <m/>
    <d v="2024-04-01T00:00:00"/>
    <s v="Bill Payment"/>
    <s v="#381091 via ACH"/>
    <s v="Bill Payment"/>
    <s v="Bluegrass Water"/>
    <s v="Link Computer Corporation"/>
    <n v="232000"/>
    <s v="Accounts Payable"/>
    <m/>
    <n v="1122.2"/>
    <m/>
    <n v="1122.2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382401"/>
    <d v="2024-04-10T00:00:00"/>
    <m/>
    <d v="2024-04-01T00:00:00"/>
    <s v="Bill Payment"/>
    <s v="#382401 via ACH"/>
    <s v="Bill Payment"/>
    <s v="Bluegrass Water"/>
    <s v="Hawkins Inc"/>
    <n v="131612"/>
    <s v="Bank"/>
    <m/>
    <m/>
    <n v="6106.68"/>
    <n v="-6106.68"/>
    <m/>
    <x v="0"/>
    <m/>
    <m/>
    <m/>
    <s v="Hawkins Inc"/>
    <m/>
    <s v="ZZ-IGNORE"/>
    <m/>
    <s v="Cash"/>
    <s v="Cash"/>
    <m/>
    <m/>
    <s v="Cash - PNC Operating Bluegrass"/>
    <m/>
    <n v="131612"/>
    <s v=""/>
  </r>
  <r>
    <n v="382401"/>
    <d v="2024-04-10T00:00:00"/>
    <m/>
    <d v="2024-04-01T00:00:00"/>
    <s v="Bill Payment"/>
    <s v="#382401 via ACH"/>
    <s v="Bill Payment"/>
    <s v="Bluegrass Water"/>
    <s v="Hawkins Inc"/>
    <n v="232000"/>
    <s v="Accounts Payable"/>
    <m/>
    <n v="6106.68"/>
    <m/>
    <n v="6106.6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90767"/>
    <d v="2024-04-10T00:00:00"/>
    <m/>
    <d v="2024-04-01T00:00:00"/>
    <s v="Bill"/>
    <s v="24.04.10 (4414029) EFT"/>
    <s v="Bill"/>
    <s v="Bluegrass Water"/>
    <s v="Jackson Purchase Energy"/>
    <n v="232000"/>
    <s v="Accounts Payable"/>
    <m/>
    <m/>
    <n v="121.35"/>
    <n v="-121.3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90767"/>
    <d v="2024-04-10T00:00:00"/>
    <m/>
    <d v="2024-04-01T00:00:00"/>
    <s v="Bill"/>
    <s v="24.04.10 (4414029) EFT"/>
    <s v="Bill"/>
    <s v="Bluegrass Water"/>
    <m/>
    <n v="715000"/>
    <s v="Expense"/>
    <m/>
    <n v="121.35"/>
    <m/>
    <n v="121.35"/>
    <s v="KY-Magruder Village : KY-Magruder Village-WW"/>
    <x v="35"/>
    <s v="No"/>
    <s v="Wastewater"/>
    <m/>
    <s v="Jackson Purchase Energy"/>
    <m/>
    <s v="Sewer - Electric Utilities"/>
    <m/>
    <s v="Sewer Pumping Exp"/>
    <s v="Operations &amp; Maintenance"/>
    <m/>
    <d v="2024-01-29T00:00:00"/>
    <s v="Sewer - Purchased Power"/>
    <s v="Sewer"/>
    <n v="715000"/>
    <s v="Magruder Village"/>
  </r>
  <r>
    <n v="394339"/>
    <d v="2024-04-10T00:00:00"/>
    <m/>
    <d v="2024-04-01T00:00:00"/>
    <s v="Bill"/>
    <s v="24.04.10 (3500-0804-2227) EFT"/>
    <s v="Bill"/>
    <s v="Bluegrass Water"/>
    <s v="KU/ODP"/>
    <n v="232000"/>
    <s v="Accounts Payable"/>
    <m/>
    <m/>
    <n v="684.1"/>
    <n v="-684.1"/>
    <m/>
    <x v="0"/>
    <m/>
    <m/>
    <m/>
    <s v="KU/ODP"/>
    <m/>
    <s v="ZZ-IGNORE"/>
    <m/>
    <s v="AP"/>
    <s v="Accounts Payable"/>
    <m/>
    <m/>
    <s v="Accounts Payable"/>
    <m/>
    <n v="232000"/>
    <s v=""/>
  </r>
  <r>
    <n v="394339"/>
    <d v="2024-04-10T00:00:00"/>
    <m/>
    <d v="2024-04-01T00:00:00"/>
    <s v="Bill"/>
    <s v="24.04.10 (3500-0804-2227) EFT"/>
    <s v="Bill"/>
    <s v="Bluegrass Water"/>
    <m/>
    <n v="715000"/>
    <s v="Expense"/>
    <m/>
    <n v="684.1"/>
    <m/>
    <n v="684.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94365"/>
    <d v="2024-04-10T00:00:00"/>
    <m/>
    <d v="2024-04-01T00:00:00"/>
    <s v="Bill"/>
    <s v="24.04.10 (3500-0804-2219) EFT"/>
    <s v="Bill"/>
    <s v="Bluegrass Water"/>
    <s v="KU/ODP"/>
    <n v="232000"/>
    <s v="Accounts Payable"/>
    <m/>
    <m/>
    <n v="4949.1899999999996"/>
    <n v="-4949.1899999999996"/>
    <m/>
    <x v="0"/>
    <m/>
    <m/>
    <m/>
    <s v="KU/ODP"/>
    <m/>
    <s v="ZZ-IGNORE"/>
    <m/>
    <s v="AP"/>
    <s v="Accounts Payable"/>
    <m/>
    <m/>
    <s v="Accounts Payable"/>
    <m/>
    <n v="232000"/>
    <s v=""/>
  </r>
  <r>
    <n v="394365"/>
    <d v="2024-04-10T00:00:00"/>
    <m/>
    <d v="2024-04-01T00:00:00"/>
    <s v="Bill"/>
    <s v="24.04.10 (3500-0804-2219) EFT"/>
    <s v="Bill"/>
    <s v="Bluegrass Water"/>
    <m/>
    <n v="715000"/>
    <s v="Expense"/>
    <m/>
    <n v="4949.1899999999996"/>
    <m/>
    <n v="4949.189999999999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94370"/>
    <d v="2024-04-10T00:00:00"/>
    <m/>
    <d v="2024-04-01T00:00:00"/>
    <s v="Bill"/>
    <s v="24.04.10 (3500-0804-2250) EFT"/>
    <s v="Bill"/>
    <s v="Bluegrass Water"/>
    <s v="KU/ODP"/>
    <n v="232000"/>
    <s v="Accounts Payable"/>
    <m/>
    <m/>
    <n v="199.31"/>
    <n v="-199.31"/>
    <m/>
    <x v="0"/>
    <m/>
    <m/>
    <m/>
    <s v="KU/ODP"/>
    <m/>
    <s v="ZZ-IGNORE"/>
    <m/>
    <s v="AP"/>
    <s v="Accounts Payable"/>
    <m/>
    <m/>
    <s v="Accounts Payable"/>
    <m/>
    <n v="232000"/>
    <s v=""/>
  </r>
  <r>
    <n v="394370"/>
    <d v="2024-04-10T00:00:00"/>
    <m/>
    <d v="2024-04-01T00:00:00"/>
    <s v="Bill"/>
    <s v="24.04.10 (3500-0804-2250) EFT"/>
    <s v="Bill"/>
    <s v="Bluegrass Water"/>
    <m/>
    <n v="715000"/>
    <s v="Expense"/>
    <m/>
    <n v="199.31"/>
    <m/>
    <n v="199.3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94381"/>
    <d v="2024-04-10T00:00:00"/>
    <m/>
    <d v="2024-04-01T00:00:00"/>
    <s v="Bill"/>
    <s v="24.04.10 (4395385) EFT"/>
    <s v="Bill"/>
    <s v="Bluegrass Water"/>
    <s v="Jackson Purchase Energy"/>
    <n v="232000"/>
    <s v="Accounts Payable"/>
    <m/>
    <m/>
    <n v="1063.57"/>
    <n v="-1063.5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394381"/>
    <d v="2024-04-10T00:00:00"/>
    <m/>
    <d v="2024-04-01T00:00:00"/>
    <s v="Bill"/>
    <s v="24.04.10 (4395385) EFT"/>
    <s v="Bill"/>
    <s v="Bluegrass Water"/>
    <m/>
    <n v="715000"/>
    <s v="Expense"/>
    <m/>
    <n v="1063.57"/>
    <m/>
    <n v="1063.57"/>
    <s v="KY-Marshall Co. Environmental : KY-Great Oaks-WW"/>
    <x v="9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405652"/>
    <d v="2024-04-10T00:00:00"/>
    <m/>
    <d v="2024-04-01T00:00:00"/>
    <s v="Bill Payment"/>
    <s v="EFT20240430-999"/>
    <s v="Bill Payment"/>
    <s v="Bluegrass Water"/>
    <s v="Shelby Energy Cooperative"/>
    <n v="131612"/>
    <s v="Bank"/>
    <m/>
    <m/>
    <n v="66.44"/>
    <n v="-66.4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2"/>
    <d v="2024-04-10T00:00:00"/>
    <m/>
    <d v="2024-04-01T00:00:00"/>
    <s v="Bill Payment"/>
    <s v="EFT20240430-999"/>
    <s v="Bill Payment"/>
    <s v="Bluegrass Water"/>
    <s v="Shelby Energy Cooperative"/>
    <n v="232000"/>
    <s v="Accounts Payable"/>
    <m/>
    <n v="66.44"/>
    <m/>
    <n v="66.4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3"/>
    <d v="2024-04-10T00:00:00"/>
    <m/>
    <d v="2024-04-01T00:00:00"/>
    <s v="Bill Payment"/>
    <s v="EFT20240430-1000"/>
    <s v="Bill Payment"/>
    <s v="Bluegrass Water"/>
    <s v="Shelby Energy Cooperative"/>
    <n v="131612"/>
    <s v="Bank"/>
    <m/>
    <m/>
    <n v="3755.34"/>
    <n v="-3755.3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3"/>
    <d v="2024-04-10T00:00:00"/>
    <m/>
    <d v="2024-04-01T00:00:00"/>
    <s v="Bill Payment"/>
    <s v="EFT20240430-1000"/>
    <s v="Bill Payment"/>
    <s v="Bluegrass Water"/>
    <s v="Shelby Energy Cooperative"/>
    <n v="232000"/>
    <s v="Accounts Payable"/>
    <m/>
    <n v="3755.34"/>
    <m/>
    <n v="3755.3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4"/>
    <d v="2024-04-10T00:00:00"/>
    <m/>
    <d v="2024-04-01T00:00:00"/>
    <s v="Bill Payment"/>
    <s v="EFT20240430-1001"/>
    <s v="Bill Payment"/>
    <s v="Bluegrass Water"/>
    <s v="Shelby Energy Cooperative"/>
    <n v="131612"/>
    <s v="Bank"/>
    <m/>
    <m/>
    <n v="99.75"/>
    <n v="-99.75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4"/>
    <d v="2024-04-10T00:00:00"/>
    <m/>
    <d v="2024-04-01T00:00:00"/>
    <s v="Bill Payment"/>
    <s v="EFT20240430-1001"/>
    <s v="Bill Payment"/>
    <s v="Bluegrass Water"/>
    <s v="Shelby Energy Cooperative"/>
    <n v="232000"/>
    <s v="Accounts Payable"/>
    <m/>
    <n v="99.75"/>
    <m/>
    <n v="99.75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5"/>
    <d v="2024-04-10T00:00:00"/>
    <m/>
    <d v="2024-04-01T00:00:00"/>
    <s v="Bill Payment"/>
    <s v="EFT20240430-1002"/>
    <s v="Bill Payment"/>
    <s v="Bluegrass Water"/>
    <s v="Shelby Energy Cooperative"/>
    <n v="131612"/>
    <s v="Bank"/>
    <m/>
    <m/>
    <n v="168.06"/>
    <n v="-168.06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5"/>
    <d v="2024-04-10T00:00:00"/>
    <m/>
    <d v="2024-04-01T00:00:00"/>
    <s v="Bill Payment"/>
    <s v="EFT20240430-1002"/>
    <s v="Bill Payment"/>
    <s v="Bluegrass Water"/>
    <s v="Shelby Energy Cooperative"/>
    <n v="232000"/>
    <s v="Accounts Payable"/>
    <m/>
    <n v="168.06"/>
    <m/>
    <n v="168.06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6"/>
    <d v="2024-04-10T00:00:00"/>
    <m/>
    <d v="2024-04-01T00:00:00"/>
    <s v="Bill Payment"/>
    <s v="EFT20240430-1003"/>
    <s v="Bill Payment"/>
    <s v="Bluegrass Water"/>
    <s v="Shelby Energy Cooperative"/>
    <n v="131612"/>
    <s v="Bank"/>
    <m/>
    <m/>
    <n v="28.34"/>
    <n v="-28.34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6"/>
    <d v="2024-04-10T00:00:00"/>
    <m/>
    <d v="2024-04-01T00:00:00"/>
    <s v="Bill Payment"/>
    <s v="EFT20240430-1003"/>
    <s v="Bill Payment"/>
    <s v="Bluegrass Water"/>
    <s v="Shelby Energy Cooperative"/>
    <n v="232000"/>
    <s v="Accounts Payable"/>
    <m/>
    <n v="28.34"/>
    <m/>
    <n v="28.34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05657"/>
    <d v="2024-04-10T00:00:00"/>
    <m/>
    <d v="2024-04-01T00:00:00"/>
    <s v="Bill Payment"/>
    <s v="EFT20240430-1004"/>
    <s v="Bill Payment"/>
    <s v="Bluegrass Water"/>
    <s v="Shelby Energy Cooperative"/>
    <n v="131612"/>
    <s v="Bank"/>
    <m/>
    <m/>
    <n v="99.98"/>
    <n v="-99.98"/>
    <s v="KY-Bluegrass"/>
    <x v="1"/>
    <s v="No"/>
    <m/>
    <m/>
    <s v="Shelby Energy Cooperative"/>
    <m/>
    <s v="ZZ-IGNORE"/>
    <m/>
    <s v="Cash"/>
    <s v="Cash"/>
    <m/>
    <m/>
    <s v="Cash - PNC Operating Bluegrass"/>
    <m/>
    <n v="131612"/>
    <n v="0"/>
  </r>
  <r>
    <n v="405657"/>
    <d v="2024-04-10T00:00:00"/>
    <m/>
    <d v="2024-04-01T00:00:00"/>
    <s v="Bill Payment"/>
    <s v="EFT20240430-1004"/>
    <s v="Bill Payment"/>
    <s v="Bluegrass Water"/>
    <s v="Shelby Energy Cooperative"/>
    <n v="232000"/>
    <s v="Accounts Payable"/>
    <m/>
    <n v="99.98"/>
    <m/>
    <n v="99.98"/>
    <s v="KY-Bluegrass"/>
    <x v="1"/>
    <s v="No"/>
    <m/>
    <m/>
    <s v="Shelby Energy Cooperative"/>
    <m/>
    <s v="ZZ-IGNORE"/>
    <m/>
    <s v="AP"/>
    <s v="Accounts Payable"/>
    <m/>
    <m/>
    <s v="Accounts Payable"/>
    <m/>
    <n v="232000"/>
    <n v="0"/>
  </r>
  <r>
    <n v="413662"/>
    <d v="2024-04-10T00:00:00"/>
    <m/>
    <d v="2024-04-01T00:00:00"/>
    <s v="Bill"/>
    <s v="24.04.25 (4409631) EFT"/>
    <s v="Bill"/>
    <s v="Bluegrass Water"/>
    <s v="Jackson Purchase Energy"/>
    <n v="232000"/>
    <s v="Accounts Payable"/>
    <m/>
    <m/>
    <n v="1531.55"/>
    <n v="-1531.5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413662"/>
    <d v="2024-04-10T00:00:00"/>
    <m/>
    <d v="2024-04-01T00:00:00"/>
    <s v="Bill"/>
    <s v="24.04.25 (4409631) EFT"/>
    <s v="Bill"/>
    <s v="Bluegrass Water"/>
    <s v="KYTL10018-CMT"/>
    <n v="715000"/>
    <s v="Expense"/>
    <m/>
    <n v="1531.55"/>
    <m/>
    <n v="1531.55"/>
    <s v="KY-Joann Estates : KY-Timberland-WW"/>
    <x v="16"/>
    <s v="No"/>
    <s v="Wastewater"/>
    <m/>
    <s v="Jackson Purchase Energy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416030"/>
    <d v="2024-04-10T00:00:00"/>
    <m/>
    <d v="2024-04-01T00:00:00"/>
    <s v="Bill"/>
    <s v="24.04.10 (683780.0096) EFT"/>
    <s v="Bill"/>
    <s v="Bluegrass Water"/>
    <s v="Richmond Utilities"/>
    <n v="232000"/>
    <s v="Accounts Payable"/>
    <m/>
    <m/>
    <n v="43.11"/>
    <n v="-43.11"/>
    <m/>
    <x v="0"/>
    <m/>
    <m/>
    <m/>
    <s v="Richmond Utilities"/>
    <m/>
    <s v="ZZ-IGNORE"/>
    <m/>
    <s v="AP"/>
    <s v="Accounts Payable"/>
    <m/>
    <m/>
    <s v="Accounts Payable"/>
    <m/>
    <n v="232000"/>
    <s v=""/>
  </r>
  <r>
    <n v="416030"/>
    <d v="2024-04-10T00:00:00"/>
    <m/>
    <d v="2024-04-01T00:00:00"/>
    <s v="Bill"/>
    <s v="24.04.10 (683780.0096) EFT"/>
    <s v="Bill"/>
    <s v="Bluegrass Water"/>
    <m/>
    <n v="716000"/>
    <s v="Expense"/>
    <m/>
    <n v="43.11"/>
    <m/>
    <n v="43.11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394357"/>
    <d v="2024-04-11T00:00:00"/>
    <m/>
    <d v="2024-04-01T00:00:00"/>
    <s v="Bill"/>
    <s v="24.04.12 (3500-0650-4038) EFT"/>
    <s v="Bill"/>
    <s v="Bluegrass Water"/>
    <s v="LG&amp;E"/>
    <n v="232000"/>
    <s v="Accounts Payable"/>
    <m/>
    <m/>
    <n v="214.68"/>
    <n v="-214.68"/>
    <m/>
    <x v="0"/>
    <m/>
    <m/>
    <m/>
    <s v="LG&amp;E"/>
    <m/>
    <s v="ZZ-IGNORE"/>
    <m/>
    <s v="AP"/>
    <s v="Accounts Payable"/>
    <m/>
    <m/>
    <s v="Accounts Payable"/>
    <m/>
    <n v="232000"/>
    <s v=""/>
  </r>
  <r>
    <n v="394357"/>
    <d v="2024-04-11T00:00:00"/>
    <m/>
    <d v="2024-04-01T00:00:00"/>
    <s v="Bill"/>
    <s v="24.04.12 (3500-0650-4038) EFT"/>
    <s v="Bill"/>
    <s v="Bluegrass Water"/>
    <m/>
    <n v="715000"/>
    <s v="Expense"/>
    <m/>
    <n v="214.68"/>
    <m/>
    <n v="214.68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52416"/>
    <d v="2024-04-11T00:00:00"/>
    <m/>
    <d v="2024-05-01T00:00:00"/>
    <s v="Bill Payment"/>
    <s v="EFT20240523-610"/>
    <s v="Bill Payment"/>
    <s v="Bluegrass Water"/>
    <s v="LG&amp;E"/>
    <n v="131612"/>
    <s v="Bank"/>
    <m/>
    <m/>
    <n v="214.68"/>
    <n v="-214.68"/>
    <m/>
    <x v="0"/>
    <m/>
    <m/>
    <m/>
    <s v="LG&amp;E"/>
    <m/>
    <s v="ZZ-IGNORE"/>
    <m/>
    <s v="Cash"/>
    <s v="Cash"/>
    <m/>
    <m/>
    <s v="Cash - PNC Operating Bluegrass"/>
    <m/>
    <n v="131612"/>
    <s v=""/>
  </r>
  <r>
    <n v="452416"/>
    <d v="2024-04-11T00:00:00"/>
    <m/>
    <d v="2024-05-01T00:00:00"/>
    <s v="Bill Payment"/>
    <s v="EFT20240523-610"/>
    <s v="Bill Payment"/>
    <s v="Bluegrass Water"/>
    <s v="LG&amp;E"/>
    <n v="232000"/>
    <s v="Accounts Payable"/>
    <m/>
    <n v="214.68"/>
    <m/>
    <n v="214.68"/>
    <m/>
    <x v="0"/>
    <m/>
    <m/>
    <m/>
    <s v="LG&amp;E"/>
    <m/>
    <s v="ZZ-IGNORE"/>
    <m/>
    <s v="AP"/>
    <s v="Accounts Payable"/>
    <m/>
    <m/>
    <s v="Accounts Payable"/>
    <m/>
    <n v="232000"/>
    <s v=""/>
  </r>
  <r>
    <n v="385669"/>
    <d v="2024-04-12T00:00:00"/>
    <m/>
    <d v="2024-04-01T00:00:00"/>
    <s v="Bill Payment"/>
    <s v="EFT 240412"/>
    <s v="Bill Payment"/>
    <s v="Bluegrass Water"/>
    <s v="Pendleton County Water District"/>
    <n v="131612"/>
    <s v="Bank"/>
    <m/>
    <m/>
    <n v="1061.93"/>
    <n v="-1061.93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385669"/>
    <d v="2024-04-12T00:00:00"/>
    <m/>
    <d v="2024-04-01T00:00:00"/>
    <s v="Bill Payment"/>
    <s v="EFT 240412"/>
    <s v="Bill Payment"/>
    <s v="Bluegrass Water"/>
    <s v="Pendleton County Water District"/>
    <n v="232000"/>
    <s v="Accounts Payable"/>
    <m/>
    <n v="1061.93"/>
    <m/>
    <n v="1061.93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386081"/>
    <d v="2024-04-12T00:00:00"/>
    <m/>
    <d v="2024-04-01T00:00:00"/>
    <s v="Bill"/>
    <s v="841949 -1223"/>
    <s v="Bill"/>
    <s v="Bluegrass Water"/>
    <s v="Kentucky Department of Revenue"/>
    <n v="232000"/>
    <s v="Accounts Payable"/>
    <m/>
    <m/>
    <n v="175"/>
    <n v="-175"/>
    <m/>
    <x v="0"/>
    <m/>
    <m/>
    <m/>
    <s v="Kentucky Department of Revenue"/>
    <m/>
    <s v="ZZ-IGNORE"/>
    <m/>
    <s v="AP"/>
    <s v="Accounts Payable"/>
    <m/>
    <m/>
    <s v="Accounts Payable"/>
    <m/>
    <n v="232000"/>
    <s v=""/>
  </r>
  <r>
    <n v="386081"/>
    <d v="2024-04-12T00:00:00"/>
    <m/>
    <d v="2024-04-01T00:00:00"/>
    <s v="Bill"/>
    <s v="841949 -1223"/>
    <s v="Bill"/>
    <s v="Bluegrass Water"/>
    <m/>
    <n v="408200"/>
    <s v="Expense"/>
    <m/>
    <n v="175"/>
    <m/>
    <n v="175"/>
    <s v="KY-Bluegrass"/>
    <x v="1"/>
    <s v="No"/>
    <s v="Wastewater"/>
    <m/>
    <s v="Kentucky Department of Revenue"/>
    <m/>
    <m/>
    <m/>
    <s v="Income Tax"/>
    <s v="Income Tax"/>
    <m/>
    <m/>
    <s v="Taxes - Income"/>
    <m/>
    <n v="408200"/>
    <n v="0"/>
  </r>
  <r>
    <n v="394327"/>
    <d v="2024-04-12T00:00:00"/>
    <m/>
    <d v="2024-04-01T00:00:00"/>
    <s v="Bill"/>
    <s v="24.04.12 (3500-0650-3881) EFT"/>
    <s v="Bill"/>
    <s v="Bluegrass Water"/>
    <s v="LG&amp;E"/>
    <n v="232000"/>
    <s v="Accounts Payable"/>
    <m/>
    <m/>
    <n v="150.29"/>
    <n v="-150.29"/>
    <m/>
    <x v="0"/>
    <m/>
    <m/>
    <m/>
    <s v="LG&amp;E"/>
    <m/>
    <s v="ZZ-IGNORE"/>
    <m/>
    <s v="AP"/>
    <s v="Accounts Payable"/>
    <m/>
    <m/>
    <s v="Accounts Payable"/>
    <m/>
    <n v="232000"/>
    <s v=""/>
  </r>
  <r>
    <n v="394327"/>
    <d v="2024-04-12T00:00:00"/>
    <m/>
    <d v="2024-04-01T00:00:00"/>
    <s v="Bill"/>
    <s v="24.04.12 (3500-0650-3881) EFT"/>
    <s v="Bill"/>
    <s v="Bluegrass Water"/>
    <m/>
    <n v="715000"/>
    <s v="Expense"/>
    <m/>
    <n v="150.29"/>
    <m/>
    <n v="150.29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94360"/>
    <d v="2024-04-12T00:00:00"/>
    <m/>
    <d v="2024-04-01T00:00:00"/>
    <s v="Bill"/>
    <s v="24.04.12 (3500-0650-4012) EFT"/>
    <s v="Bill"/>
    <s v="Bluegrass Water"/>
    <s v="LG&amp;E"/>
    <n v="232000"/>
    <s v="Accounts Payable"/>
    <m/>
    <m/>
    <n v="58.43"/>
    <n v="-58.43"/>
    <m/>
    <x v="0"/>
    <m/>
    <m/>
    <m/>
    <s v="LG&amp;E"/>
    <m/>
    <s v="ZZ-IGNORE"/>
    <m/>
    <s v="AP"/>
    <s v="Accounts Payable"/>
    <m/>
    <m/>
    <s v="Accounts Payable"/>
    <m/>
    <n v="232000"/>
    <s v=""/>
  </r>
  <r>
    <n v="394360"/>
    <d v="2024-04-12T00:00:00"/>
    <m/>
    <d v="2024-04-01T00:00:00"/>
    <s v="Bill"/>
    <s v="24.04.12 (3500-0650-4012) EFT"/>
    <s v="Bill"/>
    <s v="Bluegrass Water"/>
    <m/>
    <n v="715000"/>
    <s v="Expense"/>
    <m/>
    <n v="58.43"/>
    <m/>
    <n v="58.43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394362"/>
    <d v="2024-04-12T00:00:00"/>
    <m/>
    <d v="2024-04-01T00:00:00"/>
    <s v="Bill"/>
    <s v="24.04.12 (3500-0804-2292) EFT"/>
    <s v="Bill"/>
    <s v="Bluegrass Water"/>
    <s v="KU/ODP"/>
    <n v="232000"/>
    <s v="Accounts Payable"/>
    <m/>
    <m/>
    <n v="770.77"/>
    <n v="-770.77"/>
    <m/>
    <x v="0"/>
    <m/>
    <m/>
    <m/>
    <s v="KU/ODP"/>
    <m/>
    <s v="ZZ-IGNORE"/>
    <m/>
    <s v="AP"/>
    <s v="Accounts Payable"/>
    <m/>
    <m/>
    <s v="Accounts Payable"/>
    <m/>
    <n v="232000"/>
    <s v=""/>
  </r>
  <r>
    <n v="394362"/>
    <d v="2024-04-12T00:00:00"/>
    <m/>
    <d v="2024-04-01T00:00:00"/>
    <s v="Bill"/>
    <s v="24.04.12 (3500-0804-2292) EFT"/>
    <s v="Bill"/>
    <s v="Bluegrass Water"/>
    <m/>
    <n v="715000"/>
    <s v="Expense"/>
    <m/>
    <n v="770.77"/>
    <m/>
    <n v="770.77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394412"/>
    <d v="2024-04-12T00:00:00"/>
    <m/>
    <d v="2024-04-01T00:00:00"/>
    <s v="Bill"/>
    <n v="6731173"/>
    <s v="Bill"/>
    <s v="Bluegrass Water"/>
    <s v="Hawkins Inc"/>
    <n v="232000"/>
    <s v="Accounts Payable"/>
    <m/>
    <m/>
    <n v="2218.04"/>
    <n v="-2218.0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94412"/>
    <d v="2024-04-12T00:00:00"/>
    <m/>
    <d v="2024-04-01T00:00:00"/>
    <s v="Bill"/>
    <n v="6731173"/>
    <s v="Bill"/>
    <s v="Bluegrass Water"/>
    <s v="KYFR10006-CMT"/>
    <n v="718500"/>
    <s v="Expense"/>
    <m/>
    <n v="2218.04"/>
    <m/>
    <n v="2218.04"/>
    <s v="KY-Fox Run : KY-Fox Run-WW"/>
    <x v="7"/>
    <s v="No"/>
    <s v="Wastewater"/>
    <m/>
    <s v="Hawkins Inc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Fox Run Utilities"/>
  </r>
  <r>
    <n v="402849"/>
    <d v="2024-04-12T00:00:00"/>
    <m/>
    <d v="2024-04-01T00:00:00"/>
    <s v="Bill"/>
    <n v="5566385"/>
    <s v="Bill"/>
    <s v="Bluegrass Water"/>
    <s v="Dinsmore &amp; Shohl LLP"/>
    <n v="232000"/>
    <s v="Accounts Payable"/>
    <m/>
    <m/>
    <n v="14602.5"/>
    <n v="-14602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49"/>
    <d v="2024-04-12T00:00:00"/>
    <m/>
    <d v="2024-04-01T00:00:00"/>
    <s v="Bill"/>
    <n v="5566385"/>
    <s v="Bill"/>
    <s v="Bluegrass Water"/>
    <m/>
    <n v="186001"/>
    <s v="Other Asset"/>
    <m/>
    <n v="14602.5"/>
    <m/>
    <n v="14602.5"/>
    <s v="KY-Bluegrass"/>
    <x v="1"/>
    <s v="No"/>
    <s v="Water and 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02850"/>
    <d v="2024-04-12T00:00:00"/>
    <m/>
    <d v="2024-04-01T00:00:00"/>
    <s v="Bill"/>
    <n v="5566381"/>
    <s v="Bill"/>
    <s v="Bluegrass Water"/>
    <s v="Dinsmore &amp; Shohl LLP"/>
    <n v="232000"/>
    <s v="Accounts Payable"/>
    <m/>
    <m/>
    <n v="895"/>
    <n v="-89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50"/>
    <d v="2024-04-12T00:00:00"/>
    <m/>
    <d v="2024-04-01T00:00:00"/>
    <s v="Bill"/>
    <n v="5566381"/>
    <s v="Bill"/>
    <s v="Bluegrass Water"/>
    <s v="KYDD10005-LGL"/>
    <n v="105000"/>
    <s v="Fixed Asset"/>
    <m/>
    <n v="895"/>
    <m/>
    <n v="895"/>
    <s v="KY-Delaplain Disposal : KY-Delaplain Disposal-WW"/>
    <x v="3"/>
    <s v="No"/>
    <s v="Wastewater"/>
    <m/>
    <s v="Dinsmore &amp; Shohl LLP"/>
    <m/>
    <s v="ZZ-IGNORE"/>
    <m/>
    <s v="PPE"/>
    <s v="Property, Plant &amp; Equipment, Net"/>
    <m/>
    <d v="2021-02-23T00:00:00"/>
    <s v="Construction In Progress"/>
    <m/>
    <n v="105000"/>
    <s v="Delaplain Disposal Co"/>
  </r>
  <r>
    <n v="402851"/>
    <d v="2024-04-12T00:00:00"/>
    <m/>
    <d v="2024-04-01T00:00:00"/>
    <s v="Bill"/>
    <n v="5566380"/>
    <s v="Bill"/>
    <s v="Bluegrass Water"/>
    <s v="Dinsmore &amp; Shohl LLP"/>
    <n v="232000"/>
    <s v="Accounts Payable"/>
    <m/>
    <m/>
    <n v="3043.5"/>
    <n v="-3043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51"/>
    <d v="2024-04-12T00:00:00"/>
    <m/>
    <d v="2024-04-01T00:00:00"/>
    <s v="Bill"/>
    <n v="5566380"/>
    <s v="Bill"/>
    <s v="Bluegrass Water"/>
    <m/>
    <n v="105000"/>
    <s v="Fixed Asset"/>
    <m/>
    <n v="3043.5"/>
    <m/>
    <n v="3043.5"/>
    <s v="KY-Magruder Village : KY-Magruder Village-WW"/>
    <x v="35"/>
    <s v="No"/>
    <s v="Wastewater"/>
    <m/>
    <s v="Dinsmore &amp; Shohl LLP"/>
    <m/>
    <s v="ZZ-IGNORE"/>
    <m/>
    <s v="PPE"/>
    <s v="Property, Plant &amp; Equipment, Net"/>
    <m/>
    <d v="2024-01-29T00:00:00"/>
    <s v="Construction In Progress"/>
    <m/>
    <n v="105000"/>
    <s v="Magruder Village"/>
  </r>
  <r>
    <n v="402852"/>
    <d v="2024-04-12T00:00:00"/>
    <m/>
    <d v="2024-04-01T00:00:00"/>
    <s v="Bill"/>
    <n v="5566384"/>
    <s v="Bill"/>
    <s v="Bluegrass Water"/>
    <s v="Dinsmore &amp; Shohl LLP"/>
    <n v="232000"/>
    <s v="Accounts Payable"/>
    <m/>
    <m/>
    <n v="8564"/>
    <n v="-8564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52"/>
    <d v="2024-04-12T00:00:00"/>
    <m/>
    <d v="2024-04-01T00:00:00"/>
    <s v="Bill"/>
    <n v="5566384"/>
    <s v="Bill"/>
    <s v="Bluegrass Water"/>
    <m/>
    <n v="105000"/>
    <s v="Fixed Asset"/>
    <m/>
    <n v="8564"/>
    <m/>
    <n v="8564"/>
    <s v="KY-Top Flight Landing"/>
    <x v="31"/>
    <s v="No"/>
    <s v="Wastewater"/>
    <m/>
    <s v="Dinsmore &amp; Shohl LLP"/>
    <m/>
    <s v="ZZ-IGNORE"/>
    <m/>
    <s v="PPE"/>
    <s v="Property, Plant &amp; Equipment, Net"/>
    <m/>
    <m/>
    <s v="Construction In Progress"/>
    <m/>
    <n v="105000"/>
    <s v="Top Flight landing"/>
  </r>
  <r>
    <n v="402853"/>
    <d v="2024-04-12T00:00:00"/>
    <m/>
    <d v="2024-04-01T00:00:00"/>
    <s v="Bill"/>
    <n v="5566377"/>
    <s v="Bill"/>
    <s v="Bluegrass Water"/>
    <s v="Dinsmore &amp; Shohl LLP"/>
    <n v="232000"/>
    <s v="Accounts Payable"/>
    <m/>
    <m/>
    <n v="6465.5"/>
    <n v="-6465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02853"/>
    <d v="2024-04-12T00:00:00"/>
    <m/>
    <d v="2024-04-01T00:00:00"/>
    <s v="Bill"/>
    <n v="5566377"/>
    <s v="Bill"/>
    <s v="Bluegrass Water"/>
    <m/>
    <n v="186001"/>
    <s v="Other Asset"/>
    <m/>
    <n v="6465.5"/>
    <m/>
    <n v="6465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402857"/>
    <d v="2024-04-12T00:00:00"/>
    <m/>
    <d v="2024-04-01T00:00:00"/>
    <s v="Bill"/>
    <s v="24.04.12 (6 326)"/>
    <s v="Bill"/>
    <s v="Bluegrass Water"/>
    <s v="Pendleton County Water District"/>
    <n v="232000"/>
    <s v="Accounts Payable"/>
    <m/>
    <m/>
    <n v="85.96"/>
    <n v="-85.96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402857"/>
    <d v="2024-04-12T00:00:00"/>
    <m/>
    <d v="2024-04-01T00:00:00"/>
    <s v="Bill"/>
    <s v="24.04.12 (6 326)"/>
    <s v="Bill"/>
    <s v="Bluegrass Water"/>
    <m/>
    <n v="775000"/>
    <s v="Expense"/>
    <m/>
    <n v="85.96"/>
    <m/>
    <n v="85.96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416114"/>
    <d v="2024-04-12T00:00:00"/>
    <m/>
    <d v="2024-04-01T00:00:00"/>
    <s v="Bill"/>
    <s v="24.04.12 Fee EFT"/>
    <s v="Bill"/>
    <s v="Bluegrass Water"/>
    <s v="Pendleton County Water District"/>
    <n v="232000"/>
    <s v="Accounts Payable"/>
    <m/>
    <m/>
    <n v="2.59"/>
    <n v="-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416114"/>
    <d v="2024-04-12T00:00:00"/>
    <m/>
    <d v="2024-04-01T00:00:00"/>
    <s v="Bill"/>
    <s v="24.04.12 Fee EFT"/>
    <s v="Bill"/>
    <s v="Bluegrass Water"/>
    <m/>
    <n v="775000"/>
    <s v="Expense"/>
    <m/>
    <n v="2.59"/>
    <m/>
    <n v="2.59"/>
    <s v="KY-Darlington Creek : KY-Darlington Creek-WW"/>
    <x v="25"/>
    <s v="No"/>
    <s v="Wastewater"/>
    <m/>
    <s v="Pendleton County Water District"/>
    <m/>
    <s v="Sewer - Maintenance"/>
    <m/>
    <s v="Sewer Maint Collection Exp"/>
    <s v="Operations &amp; Maintenance"/>
    <m/>
    <d v="2022-03-31T00:00:00"/>
    <s v="Sewer - Misc. Expense"/>
    <s v="Sewer"/>
    <n v="775000"/>
    <s v="Darlington Creek HOA"/>
  </r>
  <r>
    <n v="416123"/>
    <d v="2024-04-12T00:00:00"/>
    <m/>
    <d v="2024-04-01T00:00:00"/>
    <s v="Bill Payment"/>
    <s v="EFT 240412"/>
    <s v="Bill Payment"/>
    <s v="Bluegrass Water"/>
    <s v="Pendleton County Water District"/>
    <n v="131612"/>
    <s v="Bank"/>
    <m/>
    <m/>
    <n v="2.59"/>
    <n v="-2.59"/>
    <m/>
    <x v="0"/>
    <m/>
    <m/>
    <m/>
    <s v="Pendleton County Water District"/>
    <m/>
    <s v="ZZ-IGNORE"/>
    <m/>
    <s v="Cash"/>
    <s v="Cash"/>
    <m/>
    <m/>
    <s v="Cash - PNC Operating Bluegrass"/>
    <m/>
    <n v="131612"/>
    <s v=""/>
  </r>
  <r>
    <n v="416123"/>
    <d v="2024-04-12T00:00:00"/>
    <m/>
    <d v="2024-04-01T00:00:00"/>
    <s v="Bill Payment"/>
    <s v="EFT 240412"/>
    <s v="Bill Payment"/>
    <s v="Bluegrass Water"/>
    <s v="Pendleton County Water District"/>
    <n v="232000"/>
    <s v="Accounts Payable"/>
    <m/>
    <n v="2.59"/>
    <m/>
    <n v="2.5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417268"/>
    <d v="2024-04-12T00:00:00"/>
    <m/>
    <d v="2024-04-01T00:00:00"/>
    <s v="Bill"/>
    <s v="213568 BL"/>
    <s v="Bill"/>
    <s v="Bluegrass Water"/>
    <s v="Link Computer Corporation"/>
    <n v="232000"/>
    <s v="Accounts Payable"/>
    <m/>
    <m/>
    <n v="579.74"/>
    <n v="-579.74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417268"/>
    <d v="2024-04-12T00:00:00"/>
    <m/>
    <d v="2024-04-01T00:00:00"/>
    <s v="Bill"/>
    <s v="213568 BL"/>
    <s v="Bill"/>
    <s v="Bluegrass Water"/>
    <m/>
    <n v="903100"/>
    <s v="Expense"/>
    <m/>
    <n v="579.74"/>
    <m/>
    <n v="579.74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17949"/>
    <d v="2024-04-12T00:00:00"/>
    <m/>
    <d v="2024-04-01T00:00:00"/>
    <s v="Bill"/>
    <n v="5566376"/>
    <s v="Bill"/>
    <s v="Bluegrass Water"/>
    <s v="Dinsmore &amp; Shohl LLP"/>
    <n v="232000"/>
    <s v="Accounts Payable"/>
    <m/>
    <m/>
    <n v="4838.5"/>
    <n v="-4838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417949"/>
    <d v="2024-04-12T00:00:00"/>
    <m/>
    <d v="2024-04-01T00:00:00"/>
    <s v="Bill"/>
    <n v="5566376"/>
    <s v="Bill"/>
    <s v="Bluegrass Water"/>
    <m/>
    <n v="186001"/>
    <s v="Other Asset"/>
    <m/>
    <n v="4838.5"/>
    <m/>
    <n v="4838.5"/>
    <s v="KY-Bluegrass"/>
    <x v="1"/>
    <s v="No"/>
    <s v="Wastewater"/>
    <m/>
    <s v="Dinsmore &amp; Shohl LLP"/>
    <m/>
    <s v="ZZ-IGNORE"/>
    <m/>
    <s v="Other Assets"/>
    <s v="Other Long-Term Assets"/>
    <m/>
    <m/>
    <s v="Deferred Rate Case Expense"/>
    <m/>
    <n v="186001"/>
    <n v="0"/>
  </r>
  <r>
    <n v="387339"/>
    <d v="2024-04-15T00:00:00"/>
    <m/>
    <d v="2024-04-01T00:00:00"/>
    <s v="Bill Payment"/>
    <n v="1021"/>
    <s v="Bill Payment"/>
    <s v="Bluegrass Water"/>
    <s v="Kentucky Department of Revenue"/>
    <n v="131612"/>
    <s v="Bank"/>
    <m/>
    <m/>
    <n v="175"/>
    <n v="-175"/>
    <m/>
    <x v="0"/>
    <m/>
    <s v="Wastewater"/>
    <m/>
    <s v="Kentucky Department of Revenue"/>
    <m/>
    <s v="ZZ-IGNORE"/>
    <m/>
    <s v="Cash"/>
    <s v="Cash"/>
    <m/>
    <m/>
    <s v="Cash - PNC Operating Bluegrass"/>
    <m/>
    <n v="131612"/>
    <s v=""/>
  </r>
  <r>
    <n v="387339"/>
    <d v="2024-04-15T00:00:00"/>
    <m/>
    <d v="2024-04-01T00:00:00"/>
    <s v="Bill Payment"/>
    <n v="1021"/>
    <s v="Bill Payment"/>
    <s v="Bluegrass Water"/>
    <s v="Kentucky Department of Revenue"/>
    <n v="232000"/>
    <s v="Accounts Payable"/>
    <m/>
    <n v="175"/>
    <m/>
    <n v="175"/>
    <m/>
    <x v="0"/>
    <m/>
    <s v="Wastewater"/>
    <m/>
    <s v="Kentucky Department of Revenue"/>
    <m/>
    <s v="ZZ-IGNORE"/>
    <m/>
    <s v="AP"/>
    <s v="Accounts Payable"/>
    <m/>
    <m/>
    <s v="Accounts Payable"/>
    <m/>
    <n v="232000"/>
    <s v=""/>
  </r>
  <r>
    <n v="390751"/>
    <d v="2024-04-15T00:00:00"/>
    <m/>
    <d v="2024-04-01T00:00:00"/>
    <s v="Bill"/>
    <s v="24.04.15 (230278002) EFT"/>
    <s v="Bill"/>
    <s v="Bluegrass Water"/>
    <s v="Salt River Electric"/>
    <n v="232000"/>
    <s v="Accounts Payable"/>
    <m/>
    <m/>
    <n v="1008.26"/>
    <n v="-1008.26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90751"/>
    <d v="2024-04-15T00:00:00"/>
    <m/>
    <d v="2024-04-01T00:00:00"/>
    <s v="Bill"/>
    <s v="24.04.15 (230278002) EFT"/>
    <s v="Bill"/>
    <s v="Bluegrass Water"/>
    <m/>
    <n v="715000"/>
    <s v="Expense"/>
    <m/>
    <n v="1008.26"/>
    <m/>
    <n v="1008.26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90752"/>
    <d v="2024-04-15T00:00:00"/>
    <m/>
    <d v="2024-04-01T00:00:00"/>
    <s v="Bill"/>
    <s v="24.04.15 (230278001) EFT"/>
    <s v="Bill"/>
    <s v="Bluegrass Water"/>
    <s v="Salt River Electric"/>
    <n v="232000"/>
    <s v="Accounts Payable"/>
    <m/>
    <m/>
    <n v="148.12"/>
    <n v="-148.12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90752"/>
    <d v="2024-04-15T00:00:00"/>
    <m/>
    <d v="2024-04-01T00:00:00"/>
    <s v="Bill"/>
    <s v="24.04.15 (230278001) EFT"/>
    <s v="Bill"/>
    <s v="Bluegrass Water"/>
    <m/>
    <n v="715000"/>
    <s v="Expense"/>
    <m/>
    <n v="148.12"/>
    <m/>
    <n v="148.12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390753"/>
    <d v="2024-04-15T00:00:00"/>
    <m/>
    <d v="2024-04-01T00:00:00"/>
    <s v="Bill"/>
    <s v="24.04.15 (230278003) EFT"/>
    <s v="Bill"/>
    <s v="Bluegrass Water"/>
    <s v="Salt River Electric"/>
    <n v="232000"/>
    <s v="Accounts Payable"/>
    <m/>
    <m/>
    <n v="285.94"/>
    <n v="-285.9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390753"/>
    <d v="2024-04-15T00:00:00"/>
    <m/>
    <d v="2024-04-01T00:00:00"/>
    <s v="Bill"/>
    <s v="24.04.15 (230278003) EFT"/>
    <s v="Bill"/>
    <s v="Bluegrass Water"/>
    <m/>
    <n v="715000"/>
    <s v="Expense"/>
    <m/>
    <n v="285.94"/>
    <m/>
    <n v="285.94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394415"/>
    <d v="2024-04-15T00:00:00"/>
    <m/>
    <d v="2024-04-01T00:00:00"/>
    <s v="Bill"/>
    <n v="6733282"/>
    <s v="Bill"/>
    <s v="Bluegrass Water"/>
    <s v="Hawkins Inc"/>
    <n v="232000"/>
    <s v="Accounts Payable"/>
    <m/>
    <m/>
    <n v="140"/>
    <n v="-140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394415"/>
    <d v="2024-04-15T00:00:00"/>
    <m/>
    <d v="2024-04-01T00:00:00"/>
    <s v="Bill"/>
    <n v="6733282"/>
    <s v="Bill"/>
    <s v="Bluegrass Water"/>
    <s v="KYDD10005-CMT"/>
    <n v="718500"/>
    <s v="Expense"/>
    <m/>
    <n v="140"/>
    <m/>
    <n v="1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402961"/>
    <d v="2024-04-15T00:00:00"/>
    <m/>
    <d v="2024-04-01T00:00:00"/>
    <s v="Bill"/>
    <n v="6738335"/>
    <s v="Bill"/>
    <s v="Bluegrass Water"/>
    <s v="Hawkins Inc"/>
    <n v="232000"/>
    <s v="Accounts Payable"/>
    <m/>
    <m/>
    <n v="813.34"/>
    <n v="-813.3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1"/>
    <d v="2024-04-15T00:00:00"/>
    <m/>
    <d v="2024-04-01T00:00:00"/>
    <s v="Bill"/>
    <n v="6738335"/>
    <s v="Bill"/>
    <s v="Bluegrass Water"/>
    <m/>
    <n v="718500"/>
    <s v="Expense"/>
    <m/>
    <n v="813.34"/>
    <m/>
    <n v="813.34"/>
    <s v="KY-River Bluffs : KY-River Bluffs-WW"/>
    <x v="17"/>
    <s v="No"/>
    <s v="Wastewater"/>
    <m/>
    <s v="Hawkins Inc"/>
    <m/>
    <s v="Sewer - Chemicals"/>
    <m/>
    <s v="Sewer Treatment &amp; Disposal Expense"/>
    <s v="Operations &amp; Maintenance"/>
    <m/>
    <d v="2020-05-01T00:00:00"/>
    <s v="Sewer - Chemicals - Treatment and Disposal"/>
    <s v="Sewer"/>
    <n v="718500"/>
    <s v="River Bluffs"/>
  </r>
  <r>
    <n v="402968"/>
    <d v="2024-04-15T00:00:00"/>
    <m/>
    <d v="2024-04-01T00:00:00"/>
    <s v="Bill"/>
    <n v="6738336"/>
    <s v="Bill"/>
    <s v="Bluegrass Water"/>
    <s v="Hawkins Inc"/>
    <n v="232000"/>
    <s v="Accounts Payable"/>
    <m/>
    <m/>
    <n v="1129.22"/>
    <n v="-1129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8"/>
    <d v="2024-04-15T00:00:00"/>
    <m/>
    <d v="2024-04-01T00:00:00"/>
    <s v="Bill"/>
    <n v="6738336"/>
    <s v="Bill"/>
    <s v="Bluegrass Water"/>
    <s v="KYWA10019-CMT"/>
    <n v="718500"/>
    <s v="Expense"/>
    <m/>
    <n v="1129.22"/>
    <m/>
    <n v="1129.22"/>
    <s v="KY-Woodland Acres : KY-Woodland Acres-WW"/>
    <x v="24"/>
    <s v="No"/>
    <s v="Wastewater"/>
    <m/>
    <s v="Hawkins Inc"/>
    <m/>
    <s v="Sewer - Chemicals"/>
    <m/>
    <s v="Sewer Treatment &amp; Disposal Expense"/>
    <s v="Operations &amp; Maintenance"/>
    <m/>
    <d v="2021-03-09T00:00:00"/>
    <s v="Sewer - Chemicals - Treatment and Disposal"/>
    <s v="Sewer"/>
    <n v="718500"/>
    <s v="Woodland Acres Utilities, LLC"/>
  </r>
  <r>
    <n v="402969"/>
    <d v="2024-04-15T00:00:00"/>
    <m/>
    <d v="2024-04-01T00:00:00"/>
    <s v="Bill"/>
    <n v="6738337"/>
    <s v="Bill"/>
    <s v="Bluegrass Water"/>
    <s v="Hawkins Inc"/>
    <n v="232000"/>
    <s v="Accounts Payable"/>
    <m/>
    <m/>
    <n v="1159.96"/>
    <n v="-1159.9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9"/>
    <d v="2024-04-15T00:00:00"/>
    <m/>
    <d v="2024-04-01T00:00:00"/>
    <s v="Bill"/>
    <n v="6738337"/>
    <s v="Bill"/>
    <s v="Bluegrass Water"/>
    <s v="KYAV10000-CMT"/>
    <n v="718500"/>
    <s v="Expense"/>
    <m/>
    <n v="1159.96"/>
    <m/>
    <n v="1159.96"/>
    <s v="KY-Airview : KY-Airview-WW"/>
    <x v="5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Airview Utilities"/>
  </r>
  <r>
    <n v="402970"/>
    <d v="2024-04-15T00:00:00"/>
    <m/>
    <d v="2024-04-01T00:00:00"/>
    <s v="Bill"/>
    <n v="6738338"/>
    <s v="Bill"/>
    <s v="Bluegrass Water"/>
    <s v="Hawkins Inc"/>
    <n v="232000"/>
    <s v="Accounts Payable"/>
    <m/>
    <m/>
    <n v="1159.96"/>
    <n v="-1159.9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70"/>
    <d v="2024-04-15T00:00:00"/>
    <m/>
    <d v="2024-04-01T00:00:00"/>
    <s v="Bill"/>
    <n v="6738338"/>
    <s v="Bill"/>
    <s v="Bluegrass Water"/>
    <s v="KYLC10012-CMT"/>
    <n v="718500"/>
    <s v="Expense"/>
    <m/>
    <n v="1159.96"/>
    <m/>
    <n v="1159.96"/>
    <s v="KY-Lake Columbia : KY-Lake Columbia-WW"/>
    <x v="11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ake Columbia Utilities"/>
  </r>
  <r>
    <n v="405488"/>
    <d v="2024-04-15T00:00:00"/>
    <m/>
    <d v="2024-04-01T00:00:00"/>
    <s v="Bill Payment"/>
    <s v="EFT20240430-829"/>
    <s v="Bill Payment"/>
    <s v="Bluegrass Water"/>
    <s v="Frankfort Plant Board"/>
    <n v="131612"/>
    <s v="Bank"/>
    <m/>
    <m/>
    <n v="28.95"/>
    <n v="-28.95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405488"/>
    <d v="2024-04-15T00:00:00"/>
    <m/>
    <d v="2024-04-01T00:00:00"/>
    <s v="Bill Payment"/>
    <s v="EFT20240430-829"/>
    <s v="Bill Payment"/>
    <s v="Bluegrass Water"/>
    <s v="Frankfort Plant Board"/>
    <n v="232000"/>
    <s v="Accounts Payable"/>
    <m/>
    <n v="28.95"/>
    <m/>
    <n v="28.95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405489"/>
    <d v="2024-04-15T00:00:00"/>
    <m/>
    <d v="2024-04-01T00:00:00"/>
    <s v="Bill Payment"/>
    <s v="EFT20240430-830"/>
    <s v="Bill Payment"/>
    <s v="Bluegrass Water"/>
    <s v="Frankfort Plant Board"/>
    <n v="131612"/>
    <s v="Bank"/>
    <m/>
    <m/>
    <n v="238.13"/>
    <n v="-238.13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405489"/>
    <d v="2024-04-15T00:00:00"/>
    <m/>
    <d v="2024-04-01T00:00:00"/>
    <s v="Bill Payment"/>
    <s v="EFT20240430-830"/>
    <s v="Bill Payment"/>
    <s v="Bluegrass Water"/>
    <s v="Frankfort Plant Board"/>
    <n v="232000"/>
    <s v="Accounts Payable"/>
    <m/>
    <n v="238.13"/>
    <m/>
    <n v="238.13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405490"/>
    <d v="2024-04-15T00:00:00"/>
    <m/>
    <d v="2024-04-01T00:00:00"/>
    <s v="Bill Payment"/>
    <s v="EFT20240430-831"/>
    <s v="Bill Payment"/>
    <s v="Bluegrass Water"/>
    <s v="Frankfort Plant Board"/>
    <n v="131612"/>
    <s v="Bank"/>
    <m/>
    <m/>
    <n v="27.78"/>
    <n v="-27.78"/>
    <s v="KY-Bluegrass"/>
    <x v="1"/>
    <s v="No"/>
    <m/>
    <m/>
    <s v="Frankfort Plant Board"/>
    <m/>
    <s v="ZZ-IGNORE"/>
    <m/>
    <s v="Cash"/>
    <s v="Cash"/>
    <m/>
    <m/>
    <s v="Cash - PNC Operating Bluegrass"/>
    <m/>
    <n v="131612"/>
    <n v="0"/>
  </r>
  <r>
    <n v="405490"/>
    <d v="2024-04-15T00:00:00"/>
    <m/>
    <d v="2024-04-01T00:00:00"/>
    <s v="Bill Payment"/>
    <s v="EFT20240430-831"/>
    <s v="Bill Payment"/>
    <s v="Bluegrass Water"/>
    <s v="Frankfort Plant Board"/>
    <n v="232000"/>
    <s v="Accounts Payable"/>
    <m/>
    <n v="27.78"/>
    <m/>
    <n v="27.78"/>
    <s v="KY-Bluegrass"/>
    <x v="1"/>
    <s v="No"/>
    <m/>
    <m/>
    <s v="Frankfort Plant Board"/>
    <m/>
    <s v="ZZ-IGNORE"/>
    <m/>
    <s v="AP"/>
    <s v="Accounts Payable"/>
    <m/>
    <m/>
    <s v="Accounts Payable"/>
    <m/>
    <n v="232000"/>
    <n v="0"/>
  </r>
  <r>
    <n v="405493"/>
    <d v="2024-04-15T00:00:00"/>
    <m/>
    <d v="2024-04-01T00:00:00"/>
    <s v="Bill Payment"/>
    <s v="EFT20240430-834"/>
    <s v="Bill Payment"/>
    <s v="Bluegrass Water"/>
    <s v="Hardin County Water District No. 2"/>
    <n v="131612"/>
    <s v="Bank"/>
    <m/>
    <m/>
    <n v="20.239999999999998"/>
    <n v="-20.239999999999998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405493"/>
    <d v="2024-04-15T00:00:00"/>
    <m/>
    <d v="2024-04-01T00:00:00"/>
    <s v="Bill Payment"/>
    <s v="EFT20240430-834"/>
    <s v="Bill Payment"/>
    <s v="Bluegrass Water"/>
    <s v="Hardin County Water District No. 2"/>
    <n v="232000"/>
    <s v="Accounts Payable"/>
    <m/>
    <n v="20.239999999999998"/>
    <m/>
    <n v="20.239999999999998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405520"/>
    <d v="2024-04-15T00:00:00"/>
    <m/>
    <d v="2024-04-01T00:00:00"/>
    <s v="Bill Payment"/>
    <s v="EFT20240430-862"/>
    <s v="Bill Payment"/>
    <s v="Bluegrass Water"/>
    <s v="KU/ODP"/>
    <n v="131612"/>
    <s v="Bank"/>
    <m/>
    <m/>
    <n v="1616.8"/>
    <n v="-1616.8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20"/>
    <d v="2024-04-15T00:00:00"/>
    <m/>
    <d v="2024-04-01T00:00:00"/>
    <s v="Bill Payment"/>
    <s v="EFT20240430-862"/>
    <s v="Bill Payment"/>
    <s v="Bluegrass Water"/>
    <s v="KU/ODP"/>
    <n v="232000"/>
    <s v="Accounts Payable"/>
    <m/>
    <n v="1616.8"/>
    <m/>
    <n v="1616.8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05575"/>
    <d v="2024-04-15T00:00:00"/>
    <m/>
    <d v="2024-04-01T00:00:00"/>
    <s v="Bill Payment"/>
    <s v="EFT20240430-918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405575"/>
    <d v="2024-04-15T00:00:00"/>
    <m/>
    <d v="2024-04-01T00:00:00"/>
    <s v="Bill Payment"/>
    <s v="EFT20240430-918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405633"/>
    <d v="2024-04-15T00:00:00"/>
    <m/>
    <d v="2024-04-01T00:00:00"/>
    <s v="Bill Payment"/>
    <s v="EFT20240430-978"/>
    <s v="Bill Payment"/>
    <s v="Bluegrass Water"/>
    <s v="Richmond Utilities"/>
    <n v="131612"/>
    <s v="Bank"/>
    <m/>
    <m/>
    <n v="42.73"/>
    <n v="-42.73"/>
    <s v="KY-Bluegrass"/>
    <x v="1"/>
    <s v="No"/>
    <m/>
    <m/>
    <s v="Richmond Utilities"/>
    <m/>
    <s v="ZZ-IGNORE"/>
    <m/>
    <s v="Cash"/>
    <s v="Cash"/>
    <m/>
    <m/>
    <s v="Cash - PNC Operating Bluegrass"/>
    <m/>
    <n v="131612"/>
    <n v="0"/>
  </r>
  <r>
    <n v="405633"/>
    <d v="2024-04-15T00:00:00"/>
    <m/>
    <d v="2024-04-01T00:00:00"/>
    <s v="Bill Payment"/>
    <s v="EFT20240430-978"/>
    <s v="Bill Payment"/>
    <s v="Bluegrass Water"/>
    <s v="Richmond Utilities"/>
    <n v="232000"/>
    <s v="Accounts Payable"/>
    <m/>
    <n v="42.73"/>
    <m/>
    <n v="42.73"/>
    <s v="KY-Bluegrass"/>
    <x v="1"/>
    <s v="No"/>
    <m/>
    <m/>
    <s v="Richmond Utilities"/>
    <m/>
    <s v="ZZ-IGNORE"/>
    <m/>
    <s v="AP"/>
    <s v="Accounts Payable"/>
    <m/>
    <m/>
    <s v="Accounts Payable"/>
    <m/>
    <n v="232000"/>
    <n v="0"/>
  </r>
  <r>
    <n v="405639"/>
    <d v="2024-04-15T00:00:00"/>
    <m/>
    <d v="2024-04-01T00:00:00"/>
    <s v="Bill Payment"/>
    <s v="EFT20240430-984"/>
    <s v="Bill Payment"/>
    <s v="Bluegrass Water"/>
    <s v="Salt River Electric"/>
    <n v="131612"/>
    <s v="Bank"/>
    <m/>
    <m/>
    <n v="348.58"/>
    <n v="-348.58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05639"/>
    <d v="2024-04-15T00:00:00"/>
    <m/>
    <d v="2024-04-01T00:00:00"/>
    <s v="Bill Payment"/>
    <s v="EFT20240430-984"/>
    <s v="Bill Payment"/>
    <s v="Bluegrass Water"/>
    <s v="Salt River Electric"/>
    <n v="232000"/>
    <s v="Accounts Payable"/>
    <m/>
    <n v="348.58"/>
    <m/>
    <n v="348.58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13846"/>
    <d v="2024-04-15T00:00:00"/>
    <m/>
    <d v="2024-04-01T00:00:00"/>
    <s v="Bill"/>
    <n v="2783"/>
    <s v="Bill"/>
    <s v="Bluegrass Water"/>
    <s v="Nitor Billing Services LLC"/>
    <n v="232000"/>
    <s v="Accounts Payable"/>
    <m/>
    <m/>
    <n v="6548.75"/>
    <n v="-6548.7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413846"/>
    <d v="2024-04-15T00:00:00"/>
    <m/>
    <d v="2024-04-01T00:00:00"/>
    <s v="Bill"/>
    <n v="2783"/>
    <s v="Bill"/>
    <s v="Bluegrass Water"/>
    <m/>
    <n v="903100"/>
    <s v="Expense"/>
    <m/>
    <n v="487.1"/>
    <m/>
    <n v="487.1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413846"/>
    <d v="2024-04-15T00:00:00"/>
    <m/>
    <d v="2024-04-01T00:00:00"/>
    <s v="Bill"/>
    <n v="2783"/>
    <s v="Bill"/>
    <s v="Bluegrass Water"/>
    <m/>
    <n v="903100"/>
    <s v="Expense"/>
    <m/>
    <n v="59.65"/>
    <m/>
    <n v="59.65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413846"/>
    <d v="2024-04-15T00:00:00"/>
    <m/>
    <d v="2024-04-01T00:00:00"/>
    <s v="Bill"/>
    <n v="2783"/>
    <s v="Bill"/>
    <s v="Bluegrass Water"/>
    <m/>
    <n v="903100"/>
    <s v="Expense"/>
    <m/>
    <n v="223.68"/>
    <m/>
    <n v="223.68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413846"/>
    <d v="2024-04-15T00:00:00"/>
    <m/>
    <d v="2024-04-01T00:00:00"/>
    <s v="Bill"/>
    <n v="2783"/>
    <s v="Bill"/>
    <s v="Bluegrass Water"/>
    <m/>
    <n v="903100"/>
    <s v="Expense"/>
    <m/>
    <n v="94.44"/>
    <m/>
    <n v="94.44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413846"/>
    <d v="2024-04-15T00:00:00"/>
    <m/>
    <d v="2024-04-01T00:00:00"/>
    <s v="Bill"/>
    <n v="2783"/>
    <s v="Bill"/>
    <s v="Bluegrass Water"/>
    <m/>
    <n v="903100"/>
    <s v="Expense"/>
    <m/>
    <n v="198.82"/>
    <m/>
    <n v="198.82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13846"/>
    <d v="2024-04-15T00:00:00"/>
    <m/>
    <d v="2024-04-01T00:00:00"/>
    <s v="Bill"/>
    <n v="2783"/>
    <s v="Bill"/>
    <s v="Bluegrass Water"/>
    <m/>
    <n v="903100"/>
    <s v="Expense"/>
    <m/>
    <n v="248.53"/>
    <m/>
    <n v="248.53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13846"/>
    <d v="2024-04-15T00:00:00"/>
    <m/>
    <d v="2024-04-01T00:00:00"/>
    <s v="Bill"/>
    <n v="2783"/>
    <s v="Bill"/>
    <s v="Bluegrass Water"/>
    <m/>
    <n v="903100"/>
    <s v="Expense"/>
    <m/>
    <n v="131.72"/>
    <m/>
    <n v="131.72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13846"/>
    <d v="2024-04-15T00:00:00"/>
    <m/>
    <d v="2024-04-01T00:00:00"/>
    <s v="Bill"/>
    <n v="2783"/>
    <s v="Bill"/>
    <s v="Bluegrass Water"/>
    <m/>
    <n v="903100"/>
    <s v="Expense"/>
    <m/>
    <n v="111.84"/>
    <m/>
    <n v="111.84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413846"/>
    <d v="2024-04-15T00:00:00"/>
    <m/>
    <d v="2024-04-01T00:00:00"/>
    <s v="Bill"/>
    <n v="2783"/>
    <s v="Bill"/>
    <s v="Bluegrass Water"/>
    <m/>
    <n v="903100"/>
    <s v="Expense"/>
    <m/>
    <n v="29.82"/>
    <m/>
    <n v="29.82"/>
    <s v="KY-Commonwealth : KY-Commonwealth(Wandering Hills)-WW"/>
    <x v="32"/>
    <s v="No"/>
    <s v="Wastewater"/>
    <m/>
    <s v="Nitor Billing Services LLC"/>
    <m/>
    <s v="Billing Expense"/>
    <s v="Office Supplies and Travel Expense"/>
    <s v="Customer Accounts"/>
    <s v="General &amp; Administrative"/>
    <m/>
    <d v="2023-12-07T00:00:00"/>
    <s v="Cust Record Collect (Billing)"/>
    <s v="Sewer"/>
    <n v="903100"/>
    <s v="Commonwealth Wastewater Systems"/>
  </r>
  <r>
    <n v="413846"/>
    <d v="2024-04-15T00:00:00"/>
    <m/>
    <d v="2024-04-01T00:00:00"/>
    <s v="Bill"/>
    <n v="2783"/>
    <s v="Bill"/>
    <s v="Bluegrass Water"/>
    <m/>
    <n v="903100"/>
    <s v="Expense"/>
    <m/>
    <n v="288.29000000000002"/>
    <m/>
    <n v="288.29000000000002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413846"/>
    <d v="2024-04-15T00:00:00"/>
    <m/>
    <d v="2024-04-01T00:00:00"/>
    <s v="Bill"/>
    <n v="2783"/>
    <s v="Bill"/>
    <s v="Bluegrass Water"/>
    <m/>
    <n v="903100"/>
    <s v="Expense"/>
    <m/>
    <n v="840.03"/>
    <m/>
    <n v="840.03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413846"/>
    <d v="2024-04-15T00:00:00"/>
    <m/>
    <d v="2024-04-01T00:00:00"/>
    <s v="Bill"/>
    <n v="2783"/>
    <s v="Bill"/>
    <s v="Bluegrass Water"/>
    <m/>
    <n v="903100"/>
    <s v="Expense"/>
    <m/>
    <n v="89.47"/>
    <m/>
    <n v="89.47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413846"/>
    <d v="2024-04-15T00:00:00"/>
    <m/>
    <d v="2024-04-01T00:00:00"/>
    <s v="Bill"/>
    <n v="2783"/>
    <s v="Bill"/>
    <s v="Bluegrass Water"/>
    <m/>
    <n v="903100"/>
    <s v="Expense"/>
    <m/>
    <n v="69.59"/>
    <m/>
    <n v="69.59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413846"/>
    <d v="2024-04-15T00:00:00"/>
    <m/>
    <d v="2024-04-01T00:00:00"/>
    <s v="Bill"/>
    <n v="2783"/>
    <s v="Bill"/>
    <s v="Bluegrass Water"/>
    <m/>
    <n v="903100"/>
    <s v="Expense"/>
    <m/>
    <n v="392.68"/>
    <m/>
    <n v="392.68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413846"/>
    <d v="2024-04-15T00:00:00"/>
    <m/>
    <d v="2024-04-01T00:00:00"/>
    <s v="Bill"/>
    <n v="2783"/>
    <s v="Bill"/>
    <s v="Bluegrass Water"/>
    <m/>
    <n v="903100"/>
    <s v="Expense"/>
    <m/>
    <n v="59.65"/>
    <m/>
    <n v="59.65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413846"/>
    <d v="2024-04-15T00:00:00"/>
    <m/>
    <d v="2024-04-01T00:00:00"/>
    <s v="Bill"/>
    <n v="2783"/>
    <s v="Bill"/>
    <s v="Bluegrass Water"/>
    <m/>
    <n v="903100"/>
    <s v="Expense"/>
    <m/>
    <n v="820.15"/>
    <m/>
    <n v="820.15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413846"/>
    <d v="2024-04-15T00:00:00"/>
    <m/>
    <d v="2024-04-01T00:00:00"/>
    <s v="Bill"/>
    <n v="2783"/>
    <s v="Bill"/>
    <s v="Bluegrass Water"/>
    <m/>
    <n v="903100"/>
    <s v="Expense"/>
    <m/>
    <n v="323.08999999999997"/>
    <m/>
    <n v="323.08999999999997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413846"/>
    <d v="2024-04-15T00:00:00"/>
    <m/>
    <d v="2024-04-01T00:00:00"/>
    <s v="Bill"/>
    <n v="2783"/>
    <s v="Bill"/>
    <s v="Bluegrass Water"/>
    <m/>
    <n v="903100"/>
    <s v="Expense"/>
    <m/>
    <n v="82.01"/>
    <m/>
    <n v="82.01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413846"/>
    <d v="2024-04-15T00:00:00"/>
    <m/>
    <d v="2024-04-01T00:00:00"/>
    <s v="Bill"/>
    <n v="2783"/>
    <s v="Bill"/>
    <s v="Bluegrass Water"/>
    <m/>
    <n v="903100"/>
    <s v="Expense"/>
    <m/>
    <n v="39.76"/>
    <m/>
    <n v="39.76"/>
    <s v="KY-Magruder Village : KY-Magruder Village-WW"/>
    <x v="35"/>
    <s v="No"/>
    <s v="Wastewater"/>
    <m/>
    <s v="Nitor Billing Services LLC"/>
    <m/>
    <s v="Billing Expense"/>
    <s v="Office Supplies and Travel Expense"/>
    <s v="Customer Accounts"/>
    <s v="General &amp; Administrative"/>
    <m/>
    <d v="2024-01-29T00:00:00"/>
    <s v="Cust Record Collect (Billing)"/>
    <s v="Sewer"/>
    <n v="903100"/>
    <s v="Magruder Village"/>
  </r>
  <r>
    <n v="413846"/>
    <d v="2024-04-15T00:00:00"/>
    <m/>
    <d v="2024-04-01T00:00:00"/>
    <s v="Bill"/>
    <n v="2783"/>
    <s v="Bill"/>
    <s v="Bluegrass Water"/>
    <m/>
    <n v="903100"/>
    <s v="Expense"/>
    <m/>
    <n v="91.96"/>
    <m/>
    <n v="91.96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413846"/>
    <d v="2024-04-15T00:00:00"/>
    <m/>
    <d v="2024-04-01T00:00:00"/>
    <s v="Bill"/>
    <n v="2783"/>
    <s v="Bill"/>
    <s v="Bluegrass Water"/>
    <m/>
    <n v="903100"/>
    <s v="Expense"/>
    <m/>
    <n v="889.74"/>
    <m/>
    <n v="889.74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413846"/>
    <d v="2024-04-15T00:00:00"/>
    <m/>
    <d v="2024-04-01T00:00:00"/>
    <s v="Bill"/>
    <n v="2783"/>
    <s v="Bill"/>
    <s v="Bluegrass Water"/>
    <m/>
    <n v="903100"/>
    <s v="Expense"/>
    <m/>
    <n v="434.93"/>
    <m/>
    <n v="434.93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413846"/>
    <d v="2024-04-15T00:00:00"/>
    <m/>
    <d v="2024-04-01T00:00:00"/>
    <s v="Bill"/>
    <n v="2783"/>
    <s v="Bill"/>
    <s v="Bluegrass Water"/>
    <m/>
    <n v="903100"/>
    <s v="Expense"/>
    <m/>
    <n v="104.38"/>
    <m/>
    <n v="104.38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413846"/>
    <d v="2024-04-15T00:00:00"/>
    <m/>
    <d v="2024-04-01T00:00:00"/>
    <s v="Bill"/>
    <n v="2783"/>
    <s v="Bill"/>
    <s v="Bluegrass Water"/>
    <m/>
    <n v="903100"/>
    <s v="Expense"/>
    <m/>
    <n v="164.03"/>
    <m/>
    <n v="164.03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413846"/>
    <d v="2024-04-15T00:00:00"/>
    <m/>
    <d v="2024-04-01T00:00:00"/>
    <s v="Bill"/>
    <n v="2783"/>
    <s v="Bill"/>
    <s v="Bluegrass Water"/>
    <m/>
    <n v="903100"/>
    <s v="Expense"/>
    <m/>
    <n v="223.68"/>
    <m/>
    <n v="223.68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413846"/>
    <d v="2024-04-15T00:00:00"/>
    <m/>
    <d v="2024-04-01T00:00:00"/>
    <s v="Bill"/>
    <n v="2783"/>
    <s v="Bill"/>
    <s v="Bluegrass Water"/>
    <m/>
    <n v="903100"/>
    <s v="Expense"/>
    <m/>
    <n v="49.71"/>
    <m/>
    <n v="49.71"/>
    <s v="KY-Yung Farm : KY-Yung Farm-WW"/>
    <x v="34"/>
    <s v="No"/>
    <s v="Wastewater"/>
    <m/>
    <s v="Nitor Billing Services LLC"/>
    <m/>
    <s v="Billing Expense"/>
    <s v="Office Supplies and Travel Expense"/>
    <s v="Customer Accounts"/>
    <s v="General &amp; Administrative"/>
    <m/>
    <d v="2023-12-20T00:00:00"/>
    <s v="Cust Record Collect (Billing)"/>
    <s v="Sewer"/>
    <n v="903100"/>
    <s v="Yung Farm Estates HOA"/>
  </r>
  <r>
    <n v="413629"/>
    <d v="2024-04-16T00:00:00"/>
    <m/>
    <d v="2024-04-01T00:00:00"/>
    <s v="Bill"/>
    <s v="546-2023 240416"/>
    <s v="Bill"/>
    <s v="Bluegrass Water"/>
    <s v="Garrard County Sheriff"/>
    <n v="232000"/>
    <s v="Accounts Payable"/>
    <m/>
    <m/>
    <n v="599.57000000000005"/>
    <n v="-599.57000000000005"/>
    <m/>
    <x v="0"/>
    <m/>
    <m/>
    <m/>
    <s v="Garrard County Sheriff"/>
    <m/>
    <s v="ZZ-IGNORE"/>
    <m/>
    <s v="AP"/>
    <s v="Accounts Payable"/>
    <m/>
    <m/>
    <s v="Accounts Payable"/>
    <m/>
    <n v="232000"/>
    <s v=""/>
  </r>
  <r>
    <n v="413629"/>
    <d v="2024-04-16T00:00:00"/>
    <m/>
    <d v="2024-04-01T00:00:00"/>
    <s v="Bill"/>
    <s v="546-2023 240416"/>
    <s v="Bill"/>
    <s v="Bluegrass Water"/>
    <m/>
    <n v="408160"/>
    <s v="Expense"/>
    <m/>
    <n v="599.57000000000005"/>
    <m/>
    <n v="599.57000000000005"/>
    <s v="KY-Herrington Haven : KY-Herrington Haven-WW"/>
    <x v="22"/>
    <s v="No"/>
    <s v="Wastewater"/>
    <m/>
    <s v="Garrard County Sheriff"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413652"/>
    <d v="2024-04-16T00:00:00"/>
    <m/>
    <d v="2024-04-01T00:00:00"/>
    <s v="Bill"/>
    <s v="200136-007739 2022 240416"/>
    <s v="Bill"/>
    <s v="Bluegrass Water"/>
    <s v="Shelby County Sheriff"/>
    <n v="232000"/>
    <s v="Accounts Payable"/>
    <m/>
    <m/>
    <n v="3285.53"/>
    <n v="-3285.53"/>
    <m/>
    <x v="0"/>
    <m/>
    <m/>
    <m/>
    <s v="Shelby County Sheriff"/>
    <m/>
    <s v="ZZ-IGNORE"/>
    <m/>
    <s v="AP"/>
    <s v="Accounts Payable"/>
    <m/>
    <m/>
    <s v="Accounts Payable"/>
    <m/>
    <n v="232000"/>
    <s v=""/>
  </r>
  <r>
    <n v="413652"/>
    <d v="2024-04-16T00:00:00"/>
    <m/>
    <d v="2024-04-01T00:00:00"/>
    <s v="Bill"/>
    <s v="200136-007739 2022 240416"/>
    <s v="Bill"/>
    <s v="Bluegrass Water"/>
    <m/>
    <n v="408160"/>
    <s v="Expense"/>
    <m/>
    <n v="3285.53"/>
    <m/>
    <n v="3285.53"/>
    <s v="KY-Persimmon Ridge : KY-Persimmon Ridge-WW"/>
    <x v="2"/>
    <s v="No"/>
    <s v="Wastewater"/>
    <m/>
    <s v="Shelby County Sheriff"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13677"/>
    <d v="2024-04-16T00:00:00"/>
    <m/>
    <d v="2024-04-01T00:00:00"/>
    <s v="Bill"/>
    <s v="L24003385"/>
    <s v="Bill"/>
    <s v="Bluegrass Water"/>
    <s v="Microbac Laboratories, Inc."/>
    <n v="232000"/>
    <s v="Accounts Payable"/>
    <m/>
    <m/>
    <n v="278.25"/>
    <n v="-278.2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13677"/>
    <d v="2024-04-16T00:00:00"/>
    <m/>
    <d v="2024-04-01T00:00:00"/>
    <s v="Bill"/>
    <s v="L24003385"/>
    <s v="Bill"/>
    <s v="Bluegrass Water"/>
    <m/>
    <n v="718500"/>
    <s v="Expense"/>
    <m/>
    <n v="278.25"/>
    <m/>
    <n v="278.25"/>
    <s v="KY-Marshall Co. Environmental : KY-Golden Acres-WW"/>
    <x v="8"/>
    <s v="No"/>
    <s v="Wastewater"/>
    <m/>
    <s v="Microbac Laboratories, Inc.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413692"/>
    <d v="2024-04-16T00:00:00"/>
    <m/>
    <d v="2024-04-01T00:00:00"/>
    <s v="Bill"/>
    <s v="24.04.16 (211350) EFT"/>
    <s v="Bill"/>
    <s v="Bluegrass Water"/>
    <s v="Frankfort Plant Board"/>
    <n v="232000"/>
    <s v="Accounts Payable"/>
    <m/>
    <m/>
    <n v="221.93"/>
    <n v="-221.93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13692"/>
    <d v="2024-04-16T00:00:00"/>
    <m/>
    <d v="2024-04-01T00:00:00"/>
    <s v="Bill"/>
    <s v="24.04.16 (211350) EFT"/>
    <s v="Bill"/>
    <s v="Bluegrass Water"/>
    <m/>
    <n v="715500"/>
    <s v="Expense"/>
    <m/>
    <n v="221.93"/>
    <m/>
    <n v="221.93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418168"/>
    <d v="2024-04-16T00:00:00"/>
    <m/>
    <d v="2024-04-01T00:00:00"/>
    <s v="Bill"/>
    <s v="007739-S 2022 Tax Assessment"/>
    <s v="Bill"/>
    <s v="Bluegrass Water"/>
    <s v="Graves County Sheriff"/>
    <n v="232000"/>
    <s v="Accounts Payable"/>
    <m/>
    <m/>
    <n v="863.36"/>
    <n v="-863.36"/>
    <m/>
    <x v="0"/>
    <m/>
    <m/>
    <m/>
    <s v="Graves County Sheriff"/>
    <m/>
    <s v="ZZ-IGNORE"/>
    <m/>
    <s v="AP"/>
    <s v="Accounts Payable"/>
    <m/>
    <m/>
    <s v="Accounts Payable"/>
    <m/>
    <n v="232000"/>
    <s v=""/>
  </r>
  <r>
    <n v="418168"/>
    <d v="2024-04-16T00:00:00"/>
    <m/>
    <d v="2024-04-01T00:00:00"/>
    <s v="Bill"/>
    <s v="007739-S 2022 Tax Assessment"/>
    <s v="Bill"/>
    <s v="Bluegrass Water"/>
    <m/>
    <n v="408160"/>
    <s v="Expense"/>
    <m/>
    <n v="863.36"/>
    <m/>
    <n v="863.36"/>
    <s v="KY-Bluegrass"/>
    <x v="1"/>
    <s v="No"/>
    <s v="Wastewater"/>
    <m/>
    <s v="Graves County Sheriff"/>
    <m/>
    <s v="Property Tax"/>
    <s v="Property Tax"/>
    <s v="Admin &amp; General"/>
    <s v="General &amp; Administrative"/>
    <m/>
    <m/>
    <s v="Taxes - Property"/>
    <m/>
    <n v="408160"/>
    <n v="0"/>
  </r>
  <r>
    <n v="394320"/>
    <d v="2024-04-17T00:00:00"/>
    <m/>
    <d v="2024-04-01T00:00:00"/>
    <s v="Bill"/>
    <s v="L24002916"/>
    <s v="Bill"/>
    <s v="Bluegrass Water"/>
    <s v="Microbac Laboratories, Inc."/>
    <n v="232000"/>
    <s v="Accounts Payable"/>
    <m/>
    <m/>
    <n v="105.5"/>
    <n v="-105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20"/>
    <d v="2024-04-17T00:00:00"/>
    <m/>
    <d v="2024-04-01T00:00:00"/>
    <s v="Bill"/>
    <s v="L24002916"/>
    <s v="Bill"/>
    <s v="Bluegrass Water"/>
    <m/>
    <n v="618500"/>
    <s v="Expense"/>
    <m/>
    <n v="105.5"/>
    <m/>
    <n v="105.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405533"/>
    <d v="2024-04-17T00:00:00"/>
    <m/>
    <d v="2024-04-01T00:00:00"/>
    <s v="Bill Payment"/>
    <s v="EFT20240430-875"/>
    <s v="Bill Payment"/>
    <s v="Bluegrass Water"/>
    <s v="Louisville Water Company"/>
    <n v="131612"/>
    <s v="Bank"/>
    <m/>
    <m/>
    <n v="45.37"/>
    <n v="-45.37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405533"/>
    <d v="2024-04-17T00:00:00"/>
    <m/>
    <d v="2024-04-01T00:00:00"/>
    <s v="Bill Payment"/>
    <s v="EFT20240430-875"/>
    <s v="Bill Payment"/>
    <s v="Bluegrass Water"/>
    <s v="Louisville Water Company"/>
    <n v="232000"/>
    <s v="Accounts Payable"/>
    <m/>
    <n v="45.37"/>
    <m/>
    <n v="45.37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405576"/>
    <d v="2024-04-17T00:00:00"/>
    <m/>
    <d v="2024-04-01T00:00:00"/>
    <s v="Bill Payment"/>
    <s v="EFT20240430-919"/>
    <s v="Bill Payment"/>
    <s v="Bluegrass Water"/>
    <s v="Paducah Water"/>
    <n v="131612"/>
    <s v="Bank"/>
    <m/>
    <m/>
    <n v="51.33"/>
    <n v="-51.3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405576"/>
    <d v="2024-04-17T00:00:00"/>
    <m/>
    <d v="2024-04-01T00:00:00"/>
    <s v="Bill Payment"/>
    <s v="EFT20240430-919"/>
    <s v="Bill Payment"/>
    <s v="Bluegrass Water"/>
    <s v="Paducah Water"/>
    <n v="232000"/>
    <s v="Accounts Payable"/>
    <m/>
    <n v="51.33"/>
    <m/>
    <n v="51.3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413683"/>
    <d v="2024-04-17T00:00:00"/>
    <m/>
    <d v="2024-04-01T00:00:00"/>
    <s v="Bill"/>
    <s v="24.04.17 (240458131) EFT"/>
    <s v="Bill"/>
    <s v="Bluegrass Water"/>
    <s v="Frankfort Plant Board"/>
    <n v="232000"/>
    <s v="Accounts Payable"/>
    <m/>
    <m/>
    <n v="27.9"/>
    <n v="-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413683"/>
    <d v="2024-04-17T00:00:00"/>
    <m/>
    <d v="2024-04-01T00:00:00"/>
    <s v="Bill"/>
    <s v="24.04.17 (240458131) EFT"/>
    <s v="Bill"/>
    <s v="Bluegrass Water"/>
    <m/>
    <n v="715300"/>
    <s v="Expense"/>
    <m/>
    <n v="27.9"/>
    <m/>
    <n v="27.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392511"/>
    <d v="2024-04-18T00:00:00"/>
    <m/>
    <d v="2024-04-01T00:00:00"/>
    <s v="Bill Payment"/>
    <s v="#392511 via ACH"/>
    <s v="Bill Payment"/>
    <s v="Bluegrass Water"/>
    <s v="ClearWater Solutions, LLC"/>
    <n v="131612"/>
    <s v="Bank"/>
    <m/>
    <m/>
    <n v="81925.740000000005"/>
    <n v="-81925.740000000005"/>
    <m/>
    <x v="0"/>
    <m/>
    <m/>
    <m/>
    <s v="ClearWater Solutions, LLC"/>
    <m/>
    <s v="ZZ-IGNORE"/>
    <m/>
    <s v="Cash"/>
    <s v="Cash"/>
    <m/>
    <m/>
    <s v="Cash - PNC Operating Bluegrass"/>
    <m/>
    <n v="131612"/>
    <s v=""/>
  </r>
  <r>
    <n v="392511"/>
    <d v="2024-04-18T00:00:00"/>
    <m/>
    <d v="2024-04-01T00:00:00"/>
    <s v="Bill Payment"/>
    <s v="#392511 via ACH"/>
    <s v="Bill Payment"/>
    <s v="Bluegrass Water"/>
    <s v="ClearWater Solutions, LLC"/>
    <n v="232000"/>
    <s v="Accounts Payable"/>
    <m/>
    <n v="81925.740000000005"/>
    <m/>
    <n v="81925.74000000000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392512"/>
    <d v="2024-04-18T00:00:00"/>
    <m/>
    <d v="2024-04-01T00:00:00"/>
    <s v="Bill Payment"/>
    <s v="#392512 via ACH"/>
    <s v="Bill Payment"/>
    <s v="Bluegrass Water"/>
    <s v="Dinsmore &amp; Shohl LLP"/>
    <n v="131612"/>
    <s v="Bank"/>
    <m/>
    <m/>
    <n v="16250.5"/>
    <n v="-16250.5"/>
    <m/>
    <x v="0"/>
    <m/>
    <m/>
    <m/>
    <s v="Dinsmore &amp; Shohl LLP"/>
    <m/>
    <s v="ZZ-IGNORE"/>
    <m/>
    <s v="Cash"/>
    <s v="Cash"/>
    <m/>
    <m/>
    <s v="Cash - PNC Operating Bluegrass"/>
    <m/>
    <n v="131612"/>
    <s v=""/>
  </r>
  <r>
    <n v="392512"/>
    <d v="2024-04-18T00:00:00"/>
    <m/>
    <d v="2024-04-01T00:00:00"/>
    <s v="Bill Payment"/>
    <s v="#392512 via ACH"/>
    <s v="Bill Payment"/>
    <s v="Bluegrass Water"/>
    <s v="Dinsmore &amp; Shohl LLP"/>
    <n v="232000"/>
    <s v="Accounts Payable"/>
    <m/>
    <n v="16250.5"/>
    <m/>
    <n v="16250.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392513"/>
    <d v="2024-04-18T00:00:00"/>
    <m/>
    <d v="2024-04-01T00:00:00"/>
    <s v="Bill Payment"/>
    <s v="#392513 via ACH"/>
    <s v="Bill Payment"/>
    <s v="Bluegrass Water"/>
    <s v="InfoSend Inc."/>
    <n v="131612"/>
    <s v="Bank"/>
    <m/>
    <m/>
    <n v="2658.99"/>
    <n v="-2658.99"/>
    <m/>
    <x v="0"/>
    <m/>
    <m/>
    <m/>
    <s v="InfoSend Inc."/>
    <m/>
    <s v="ZZ-IGNORE"/>
    <m/>
    <s v="Cash"/>
    <s v="Cash"/>
    <m/>
    <m/>
    <s v="Cash - PNC Operating Bluegrass"/>
    <m/>
    <n v="131612"/>
    <s v=""/>
  </r>
  <r>
    <n v="392513"/>
    <d v="2024-04-18T00:00:00"/>
    <m/>
    <d v="2024-04-01T00:00:00"/>
    <s v="Bill Payment"/>
    <s v="#392513 via ACH"/>
    <s v="Bill Payment"/>
    <s v="Bluegrass Water"/>
    <s v="InfoSend Inc."/>
    <n v="232000"/>
    <s v="Accounts Payable"/>
    <m/>
    <n v="2658.99"/>
    <m/>
    <n v="2658.99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394322"/>
    <d v="2024-04-18T00:00:00"/>
    <m/>
    <d v="2024-04-01T00:00:00"/>
    <s v="Bill"/>
    <s v="L24002945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22"/>
    <d v="2024-04-18T00:00:00"/>
    <m/>
    <d v="2024-04-01T00:00:00"/>
    <s v="Bill"/>
    <s v="L24002945"/>
    <s v="Bill"/>
    <s v="Bluegrass Water"/>
    <m/>
    <n v="618500"/>
    <s v="Expense"/>
    <m/>
    <n v="52.75"/>
    <m/>
    <n v="52.75"/>
    <s v="KY-Center Ridge : KY-Center Ridge 4-W"/>
    <x v="15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79"/>
    <d v="2024-04-18T00:00:00"/>
    <m/>
    <d v="2024-04-01T00:00:00"/>
    <s v="Bill"/>
    <s v="L24002970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79"/>
    <d v="2024-04-18T00:00:00"/>
    <m/>
    <d v="2024-04-01T00:00:00"/>
    <s v="Bill"/>
    <s v="L24002970"/>
    <s v="Bill"/>
    <s v="Bluegrass Water"/>
    <m/>
    <n v="618500"/>
    <s v="Expense"/>
    <m/>
    <n v="355.75"/>
    <m/>
    <n v="355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85"/>
    <d v="2024-04-18T00:00:00"/>
    <m/>
    <d v="2024-04-01T00:00:00"/>
    <s v="Bill"/>
    <s v="L24002966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85"/>
    <d v="2024-04-18T00:00:00"/>
    <m/>
    <d v="2024-04-01T00:00:00"/>
    <s v="Bill"/>
    <s v="L24002966"/>
    <s v="Bill"/>
    <s v="Bluegrass Water"/>
    <m/>
    <n v="618500"/>
    <s v="Expense"/>
    <m/>
    <n v="355.75"/>
    <m/>
    <n v="355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86"/>
    <d v="2024-04-18T00:00:00"/>
    <m/>
    <d v="2024-04-01T00:00:00"/>
    <s v="Bill"/>
    <s v="L24002967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86"/>
    <d v="2024-04-18T00:00:00"/>
    <m/>
    <d v="2024-04-01T00:00:00"/>
    <s v="Bill"/>
    <s v="L24002967"/>
    <s v="Bill"/>
    <s v="Bluegrass Water"/>
    <m/>
    <n v="618500"/>
    <s v="Expense"/>
    <m/>
    <n v="355.75"/>
    <m/>
    <n v="355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87"/>
    <d v="2024-04-18T00:00:00"/>
    <m/>
    <d v="2024-04-01T00:00:00"/>
    <s v="Bill"/>
    <s v="L24002969"/>
    <s v="Bill"/>
    <s v="Bluegrass Water"/>
    <s v="Microbac Laboratories, Inc."/>
    <n v="232000"/>
    <s v="Accounts Payable"/>
    <m/>
    <m/>
    <n v="355.75"/>
    <n v="-355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87"/>
    <d v="2024-04-18T00:00:00"/>
    <m/>
    <d v="2024-04-01T00:00:00"/>
    <s v="Bill"/>
    <s v="L24002969"/>
    <s v="Bill"/>
    <s v="Bluegrass Water"/>
    <m/>
    <n v="618500"/>
    <s v="Expense"/>
    <m/>
    <n v="355.75"/>
    <m/>
    <n v="355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90"/>
    <d v="2024-04-18T00:00:00"/>
    <m/>
    <d v="2024-04-01T00:00:00"/>
    <s v="Bill"/>
    <s v="L24002946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90"/>
    <d v="2024-04-18T00:00:00"/>
    <m/>
    <d v="2024-04-01T00:00:00"/>
    <s v="Bill"/>
    <s v="L24002946"/>
    <s v="Bill"/>
    <s v="Bluegrass Water"/>
    <m/>
    <n v="618500"/>
    <s v="Expense"/>
    <m/>
    <n v="52.75"/>
    <m/>
    <n v="52.75"/>
    <s v="KY-Center Ridge : KY-Center Ridge 3-W"/>
    <x v="14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92"/>
    <d v="2024-04-18T00:00:00"/>
    <m/>
    <d v="2024-04-01T00:00:00"/>
    <s v="Bill"/>
    <s v="L24002948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92"/>
    <d v="2024-04-18T00:00:00"/>
    <m/>
    <d v="2024-04-01T00:00:00"/>
    <s v="Bill"/>
    <s v="L24002948"/>
    <s v="Bill"/>
    <s v="Bluegrass Water"/>
    <m/>
    <n v="618500"/>
    <s v="Expense"/>
    <m/>
    <n v="52.75"/>
    <m/>
    <n v="52.75"/>
    <s v="KY-Center Ridge : KY-Center Ridge-W"/>
    <x v="12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394394"/>
    <d v="2024-04-18T00:00:00"/>
    <m/>
    <d v="2024-04-01T00:00:00"/>
    <s v="Bill"/>
    <s v="L24002947"/>
    <s v="Bill"/>
    <s v="Bluegrass Water"/>
    <s v="Microbac Laboratories, Inc."/>
    <n v="232000"/>
    <s v="Accounts Payable"/>
    <m/>
    <m/>
    <n v="52.75"/>
    <n v="-52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394394"/>
    <d v="2024-04-18T00:00:00"/>
    <m/>
    <d v="2024-04-01T00:00:00"/>
    <s v="Bill"/>
    <s v="L24002947"/>
    <s v="Bill"/>
    <s v="Bluegrass Water"/>
    <m/>
    <n v="618500"/>
    <s v="Expense"/>
    <m/>
    <n v="52.75"/>
    <m/>
    <n v="52.75"/>
    <s v="KY-Center Ridge : KY-Center Ridge 2-W"/>
    <x v="13"/>
    <s v="No"/>
    <s v="Water"/>
    <m/>
    <s v="Microbac Laboratories, Inc.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405521"/>
    <d v="2024-04-18T00:00:00"/>
    <m/>
    <d v="2024-04-01T00:00:00"/>
    <s v="Bill Payment"/>
    <s v="EFT20240430-863"/>
    <s v="Bill Payment"/>
    <s v="Bluegrass Water"/>
    <s v="KU/ODP"/>
    <n v="131612"/>
    <s v="Bank"/>
    <m/>
    <m/>
    <n v="209.2"/>
    <n v="-209.2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05521"/>
    <d v="2024-04-18T00:00:00"/>
    <m/>
    <d v="2024-04-01T00:00:00"/>
    <s v="Bill Payment"/>
    <s v="EFT20240430-863"/>
    <s v="Bill Payment"/>
    <s v="Bluegrass Water"/>
    <s v="KU/ODP"/>
    <n v="232000"/>
    <s v="Accounts Payable"/>
    <m/>
    <n v="209.2"/>
    <m/>
    <n v="209.2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413825"/>
    <d v="2024-04-18T00:00:00"/>
    <m/>
    <d v="2024-04-01T00:00:00"/>
    <s v="Bill"/>
    <s v="2023075-7739"/>
    <s v="Bill"/>
    <s v="Bluegrass Water"/>
    <s v="Sheriff Walt Sholar - Bullitt County"/>
    <n v="232000"/>
    <s v="Accounts Payable"/>
    <m/>
    <m/>
    <n v="5186.16"/>
    <n v="-5186.16"/>
    <m/>
    <x v="0"/>
    <m/>
    <m/>
    <m/>
    <s v="Sheriff Walt Sholar - Bullitt County"/>
    <m/>
    <s v="ZZ-IGNORE"/>
    <m/>
    <s v="AP"/>
    <s v="Accounts Payable"/>
    <m/>
    <m/>
    <s v="Accounts Payable"/>
    <m/>
    <n v="232000"/>
    <s v=""/>
  </r>
  <r>
    <n v="413825"/>
    <d v="2024-04-18T00:00:00"/>
    <m/>
    <d v="2024-04-01T00:00:00"/>
    <s v="Bill"/>
    <s v="2023075-7739"/>
    <s v="Bill"/>
    <s v="Bluegrass Water"/>
    <m/>
    <n v="408160"/>
    <s v="Expense"/>
    <m/>
    <n v="1728.72"/>
    <m/>
    <n v="1728.72"/>
    <s v="KY-Lake Columbia : KY-Lake Columbia-WW"/>
    <x v="11"/>
    <s v="No"/>
    <s v="Wastewater"/>
    <m/>
    <s v="Sheriff Walt Sholar - Bullitt County"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13825"/>
    <d v="2024-04-18T00:00:00"/>
    <m/>
    <d v="2024-04-01T00:00:00"/>
    <s v="Bill"/>
    <s v="2023075-7739"/>
    <s v="Bill"/>
    <s v="Bluegrass Water"/>
    <m/>
    <n v="408160"/>
    <s v="Expense"/>
    <m/>
    <n v="1728.72"/>
    <m/>
    <n v="1728.72"/>
    <s v="KY-Kingswood : KY-Kingswood-WW"/>
    <x v="10"/>
    <s v="No"/>
    <s v="Wastewater"/>
    <m/>
    <s v="Sheriff Walt Sholar - Bullitt County"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13825"/>
    <d v="2024-04-18T00:00:00"/>
    <m/>
    <d v="2024-04-01T00:00:00"/>
    <s v="Bill"/>
    <s v="2023075-7739"/>
    <s v="Bill"/>
    <s v="Bluegrass Water"/>
    <m/>
    <n v="408160"/>
    <s v="Expense"/>
    <m/>
    <n v="1728.72"/>
    <m/>
    <n v="1728.72"/>
    <s v="KY-Woodland Acres : KY-Woodland Acres-WW"/>
    <x v="24"/>
    <s v="No"/>
    <s v="Wastewater"/>
    <m/>
    <s v="Sheriff Walt Sholar - Bullitt County"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94375"/>
    <d v="2024-04-19T00:00:00"/>
    <m/>
    <d v="2024-04-01T00:00:00"/>
    <s v="Bill"/>
    <s v="24.04.19 (3524694001) EFT"/>
    <s v="Bill"/>
    <s v="Bluegrass Water"/>
    <s v="Inter-County Energy Cooperative"/>
    <n v="232000"/>
    <s v="Accounts Payable"/>
    <m/>
    <m/>
    <n v="143.13"/>
    <n v="-143.13"/>
    <m/>
    <x v="0"/>
    <m/>
    <m/>
    <m/>
    <s v="Inter-County Energy Cooperative"/>
    <m/>
    <s v="ZZ-IGNORE"/>
    <m/>
    <s v="AP"/>
    <s v="Accounts Payable"/>
    <m/>
    <m/>
    <s v="Accounts Payable"/>
    <m/>
    <n v="232000"/>
    <s v=""/>
  </r>
  <r>
    <n v="394375"/>
    <d v="2024-04-19T00:00:00"/>
    <m/>
    <d v="2024-04-01T00:00:00"/>
    <s v="Bill"/>
    <s v="24.04.19 (3524694001) EFT"/>
    <s v="Bill"/>
    <s v="Bluegrass Water"/>
    <m/>
    <n v="715000"/>
    <s v="Expense"/>
    <m/>
    <n v="143.13"/>
    <m/>
    <n v="143.13"/>
    <s v="KY-Commonwealth : KY-Commonwealth(Wandering Hills)-WW"/>
    <x v="32"/>
    <s v="No"/>
    <s v="Wastewater"/>
    <m/>
    <s v="Inter-County Energy Cooperative"/>
    <m/>
    <s v="Sewer - Electric Utilities"/>
    <m/>
    <s v="Sewer Pumping Exp"/>
    <s v="Operations &amp; Maintenance"/>
    <m/>
    <d v="2023-12-07T00:00:00"/>
    <s v="Sewer - Purchased Power"/>
    <s v="Sewer"/>
    <n v="715000"/>
    <s v="Commonwealth Wastewater Systems"/>
  </r>
  <r>
    <n v="402858"/>
    <d v="2024-04-19T00:00:00"/>
    <m/>
    <d v="2024-04-01T00:00:00"/>
    <s v="Bill"/>
    <s v="24.04.19 (1012-210042055863) EFT"/>
    <s v="Bill"/>
    <s v="Bluegrass Water"/>
    <s v="Kentucky American Water"/>
    <n v="232000"/>
    <s v="Accounts Payable"/>
    <m/>
    <m/>
    <n v="2573.61"/>
    <n v="-2573.61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402858"/>
    <d v="2024-04-19T00:00:00"/>
    <m/>
    <d v="2024-04-01T00:00:00"/>
    <s v="Bill"/>
    <s v="24.04.19 (1012-210042055863) EFT"/>
    <s v="Bill"/>
    <s v="Bluegrass Water"/>
    <m/>
    <n v="775000"/>
    <s v="Expense"/>
    <m/>
    <n v="2573.61"/>
    <m/>
    <n v="2573.61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402963"/>
    <d v="2024-04-19T00:00:00"/>
    <m/>
    <d v="2024-04-01T00:00:00"/>
    <s v="Bill"/>
    <s v="L24003030"/>
    <s v="Bill"/>
    <s v="Bluegrass Water"/>
    <s v="Microbac Laboratories, Inc."/>
    <n v="232000"/>
    <s v="Accounts Payable"/>
    <m/>
    <m/>
    <n v="294"/>
    <n v="-294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02963"/>
    <d v="2024-04-19T00:00:00"/>
    <m/>
    <d v="2024-04-01T00:00:00"/>
    <s v="Bill"/>
    <s v="L24003030"/>
    <s v="Bill"/>
    <s v="Bluegrass Water"/>
    <s v="KYGO10008-CMT"/>
    <n v="718500"/>
    <s v="Expense"/>
    <m/>
    <n v="294"/>
    <m/>
    <n v="294"/>
    <s v="KY-Marshall Co. Environmental : KY-Great Oaks-WW"/>
    <x v="9"/>
    <s v="No"/>
    <s v="Wastewater"/>
    <m/>
    <s v="Microbac Laboratories, Inc."/>
    <m/>
    <s v="Sewer - Chemicals"/>
    <m/>
    <s v="Sewer Treatment &amp; Disposal Expense"/>
    <s v="Operations &amp; Maintenance"/>
    <m/>
    <d v="2019-09-30T00:00:00"/>
    <s v="Sewer - Chemicals - Treatment and Disposal"/>
    <s v="Sewer"/>
    <n v="718500"/>
    <s v="Marshall County Environmental"/>
  </r>
  <r>
    <n v="402964"/>
    <d v="2024-04-19T00:00:00"/>
    <m/>
    <d v="2024-04-01T00:00:00"/>
    <s v="Bill"/>
    <n v="6738036"/>
    <s v="Bill"/>
    <s v="Bluegrass Water"/>
    <s v="Hawkins Inc"/>
    <n v="232000"/>
    <s v="Accounts Payable"/>
    <m/>
    <m/>
    <n v="1479.44"/>
    <n v="-1479.44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4"/>
    <d v="2024-04-19T00:00:00"/>
    <m/>
    <d v="2024-04-01T00:00:00"/>
    <s v="Bill"/>
    <n v="6738036"/>
    <s v="Bill"/>
    <s v="Bluegrass Water"/>
    <m/>
    <n v="718500"/>
    <s v="Expense"/>
    <m/>
    <n v="1479.44"/>
    <m/>
    <n v="1479.44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413639"/>
    <d v="2024-04-19T00:00:00"/>
    <m/>
    <d v="2024-04-01T00:00:00"/>
    <s v="Bill"/>
    <s v="1660 7739 2022 240419"/>
    <s v="Bill"/>
    <s v="Bluegrass Water"/>
    <s v="Scott County Sheriff"/>
    <n v="232000"/>
    <s v="Accounts Payable"/>
    <m/>
    <m/>
    <n v="7116.66"/>
    <n v="-7116.66"/>
    <m/>
    <x v="0"/>
    <m/>
    <m/>
    <m/>
    <s v="Scott County Sheriff"/>
    <m/>
    <s v="ZZ-IGNORE"/>
    <m/>
    <s v="AP"/>
    <s v="Accounts Payable"/>
    <m/>
    <m/>
    <s v="Accounts Payable"/>
    <m/>
    <n v="232000"/>
    <s v=""/>
  </r>
  <r>
    <n v="413639"/>
    <d v="2024-04-19T00:00:00"/>
    <m/>
    <d v="2024-04-01T00:00:00"/>
    <s v="Bill"/>
    <s v="1660 7739 2022 240419"/>
    <s v="Bill"/>
    <s v="Bluegrass Water"/>
    <m/>
    <n v="408160"/>
    <s v="Expense"/>
    <m/>
    <n v="3558.33"/>
    <m/>
    <n v="3558.33"/>
    <s v="KY-LH Treatment : KY-LH Treatment-WW"/>
    <x v="30"/>
    <s v="No"/>
    <s v="Wastewater"/>
    <m/>
    <s v="Scott County Sheriff"/>
    <m/>
    <s v="Property Tax"/>
    <s v="Property Tax"/>
    <s v="Admin &amp; General"/>
    <s v="General &amp; Administrative"/>
    <m/>
    <d v="2019-09-24T00:00:00"/>
    <s v="Taxes - Property"/>
    <s v="Sewer"/>
    <n v="408160"/>
    <s v="LH Treatment"/>
  </r>
  <r>
    <n v="413639"/>
    <d v="2024-04-19T00:00:00"/>
    <m/>
    <d v="2024-04-01T00:00:00"/>
    <s v="Bill"/>
    <s v="1660 7739 2022 240419"/>
    <s v="Bill"/>
    <s v="Bluegrass Water"/>
    <m/>
    <n v="408160"/>
    <s v="Expense"/>
    <m/>
    <n v="3558.33"/>
    <m/>
    <n v="3558.33"/>
    <s v="KY-Delaplain Disposal : KY-Delaplain Disposal-WW"/>
    <x v="3"/>
    <s v="No"/>
    <s v="Wastewater"/>
    <m/>
    <s v="Scott County Sheriff"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413675"/>
    <d v="2024-04-19T00:00:00"/>
    <m/>
    <d v="2024-04-01T00:00:00"/>
    <s v="Bill"/>
    <s v="L24003031"/>
    <s v="Bill"/>
    <s v="Bluegrass Water"/>
    <s v="Microbac Laboratories, Inc."/>
    <n v="232000"/>
    <s v="Accounts Payable"/>
    <m/>
    <m/>
    <n v="223.75"/>
    <n v="-223.7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413675"/>
    <d v="2024-04-19T00:00:00"/>
    <m/>
    <d v="2024-04-01T00:00:00"/>
    <s v="Bill"/>
    <s v="L24003031"/>
    <s v="Bill"/>
    <s v="Bluegrass Water"/>
    <m/>
    <n v="718500"/>
    <s v="Expense"/>
    <m/>
    <n v="223.75"/>
    <m/>
    <n v="223.75"/>
    <s v="KY-Joann Estates : KY-Timberland-WW"/>
    <x v="16"/>
    <s v="No"/>
    <s v="Wastewater"/>
    <m/>
    <s v="Microbac Laboratories, Inc.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413699"/>
    <d v="2024-04-19T00:00:00"/>
    <m/>
    <d v="2024-04-01T00:00:00"/>
    <s v="Bill"/>
    <s v="61 007739 2022 240419"/>
    <s v="Bill"/>
    <s v="Bluegrass Water"/>
    <s v="Matt Hilbrecht - Marshall County Sheriff"/>
    <n v="232000"/>
    <s v="Accounts Payable"/>
    <m/>
    <m/>
    <n v="1527.66"/>
    <n v="-1527.66"/>
    <m/>
    <x v="0"/>
    <m/>
    <m/>
    <m/>
    <s v="Matt Hilbrecht - Marshall County Sheriff"/>
    <m/>
    <s v="ZZ-IGNORE"/>
    <m/>
    <s v="AP"/>
    <s v="Accounts Payable"/>
    <m/>
    <m/>
    <s v="Accounts Payable"/>
    <m/>
    <n v="232000"/>
    <s v=""/>
  </r>
  <r>
    <n v="413699"/>
    <d v="2024-04-19T00:00:00"/>
    <m/>
    <d v="2024-04-01T00:00:00"/>
    <s v="Bill"/>
    <s v="61 007739 2022 240419"/>
    <s v="Bill"/>
    <s v="Bluegrass Water"/>
    <s v="KYGA10007-CMT"/>
    <n v="408160"/>
    <s v="Expense"/>
    <m/>
    <n v="1527.66"/>
    <m/>
    <n v="1527.66"/>
    <s v="KY-Marshall Co. Environmental : KY-Golden Acres-WW"/>
    <x v="8"/>
    <s v="No"/>
    <s v="Wastewater"/>
    <m/>
    <s v="Matt Hilbrecht - Marshall County Sheriff"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02962"/>
    <d v="2024-04-22T00:00:00"/>
    <m/>
    <d v="2024-04-01T00:00:00"/>
    <s v="Bill"/>
    <s v="24.04.22 (3500-0538-3244) EFT"/>
    <s v="Bill"/>
    <s v="Bluegrass Water"/>
    <s v="KU/ODP"/>
    <n v="232000"/>
    <s v="Accounts Payable"/>
    <m/>
    <m/>
    <n v="1628.06"/>
    <n v="-1628.06"/>
    <m/>
    <x v="0"/>
    <m/>
    <m/>
    <m/>
    <s v="KU/ODP"/>
    <m/>
    <s v="ZZ-IGNORE"/>
    <m/>
    <s v="AP"/>
    <s v="Accounts Payable"/>
    <m/>
    <m/>
    <s v="Accounts Payable"/>
    <m/>
    <n v="232000"/>
    <s v=""/>
  </r>
  <r>
    <n v="402962"/>
    <d v="2024-04-22T00:00:00"/>
    <m/>
    <d v="2024-04-01T00:00:00"/>
    <s v="Bill"/>
    <s v="24.04.22 (3500-0538-3244) EFT"/>
    <s v="Bill"/>
    <s v="Bluegrass Water"/>
    <m/>
    <n v="715000"/>
    <s v="Expense"/>
    <m/>
    <n v="1628.06"/>
    <m/>
    <n v="1628.06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402966"/>
    <d v="2024-04-22T00:00:00"/>
    <m/>
    <d v="2024-04-01T00:00:00"/>
    <s v="Bill"/>
    <n v="6738823"/>
    <s v="Bill"/>
    <s v="Bluegrass Water"/>
    <s v="Hawkins Inc"/>
    <n v="232000"/>
    <s v="Accounts Payable"/>
    <m/>
    <m/>
    <n v="1417.22"/>
    <n v="-1417.2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02966"/>
    <d v="2024-04-22T00:00:00"/>
    <m/>
    <d v="2024-04-01T00:00:00"/>
    <s v="Bill"/>
    <n v="6738823"/>
    <s v="Bill"/>
    <s v="Bluegrass Water"/>
    <s v="KYBR10002-CMT"/>
    <n v="718500"/>
    <s v="Expense"/>
    <m/>
    <n v="1417.22"/>
    <m/>
    <n v="1417.22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405562"/>
    <d v="2024-04-22T00:00:00"/>
    <m/>
    <d v="2024-04-01T00:00:00"/>
    <s v="Bill Payment"/>
    <s v="EFT20240430-904"/>
    <s v="Bill Payment"/>
    <s v="Bluegrass Water"/>
    <s v="Nolin Rural Electric Cooperative"/>
    <n v="131612"/>
    <s v="Bank"/>
    <m/>
    <m/>
    <n v="661.6"/>
    <n v="-661.6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405562"/>
    <d v="2024-04-22T00:00:00"/>
    <m/>
    <d v="2024-04-01T00:00:00"/>
    <s v="Bill Payment"/>
    <s v="EFT20240430-904"/>
    <s v="Bill Payment"/>
    <s v="Bluegrass Water"/>
    <s v="Nolin Rural Electric Cooperative"/>
    <n v="232000"/>
    <s v="Accounts Payable"/>
    <m/>
    <n v="661.6"/>
    <m/>
    <n v="661.6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405564"/>
    <d v="2024-04-22T00:00:00"/>
    <m/>
    <d v="2024-04-01T00:00:00"/>
    <s v="Bill Payment"/>
    <s v="EFT20240430-905"/>
    <s v="Bill Payment"/>
    <s v="Bluegrass Water"/>
    <s v="Nolin Rural Electric Cooperative"/>
    <n v="131612"/>
    <s v="Bank"/>
    <m/>
    <m/>
    <n v="152.34"/>
    <n v="-152.34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405564"/>
    <d v="2024-04-22T00:00:00"/>
    <m/>
    <d v="2024-04-01T00:00:00"/>
    <s v="Bill Payment"/>
    <s v="EFT20240430-905"/>
    <s v="Bill Payment"/>
    <s v="Bluegrass Water"/>
    <s v="Nolin Rural Electric Cooperative"/>
    <n v="232000"/>
    <s v="Accounts Payable"/>
    <m/>
    <n v="152.34"/>
    <m/>
    <n v="152.34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405573"/>
    <d v="2024-04-22T00:00:00"/>
    <m/>
    <d v="2024-04-01T00:00:00"/>
    <s v="Bill Payment"/>
    <s v="EFT20240430-916"/>
    <s v="Bill Payment"/>
    <s v="Bluegrass Water"/>
    <s v="Owen Electric Cooperative"/>
    <n v="131612"/>
    <s v="Bank"/>
    <m/>
    <m/>
    <n v="357.29"/>
    <n v="-357.29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405573"/>
    <d v="2024-04-22T00:00:00"/>
    <m/>
    <d v="2024-04-01T00:00:00"/>
    <s v="Bill Payment"/>
    <s v="EFT20240430-916"/>
    <s v="Bill Payment"/>
    <s v="Bluegrass Water"/>
    <s v="Owen Electric Cooperative"/>
    <n v="232000"/>
    <s v="Accounts Payable"/>
    <m/>
    <n v="357.29"/>
    <m/>
    <n v="357.29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405956"/>
    <d v="2024-04-22T00:00:00"/>
    <m/>
    <d v="2024-04-01T00:00:00"/>
    <s v="Bill Payment"/>
    <s v="EFT20240430-1300"/>
    <s v="Bill Payment"/>
    <s v="Bluegrass Water"/>
    <s v="West Kentucky RECC"/>
    <n v="131612"/>
    <s v="Bank"/>
    <m/>
    <m/>
    <n v="160.38"/>
    <n v="-160.38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05956"/>
    <d v="2024-04-22T00:00:00"/>
    <m/>
    <d v="2024-04-01T00:00:00"/>
    <s v="Bill Payment"/>
    <s v="EFT20240430-1300"/>
    <s v="Bill Payment"/>
    <s v="Bluegrass Water"/>
    <s v="West Kentucky RECC"/>
    <n v="232000"/>
    <s v="Accounts Payable"/>
    <m/>
    <n v="160.38"/>
    <m/>
    <n v="160.38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405957"/>
    <d v="2024-04-22T00:00:00"/>
    <m/>
    <d v="2024-04-01T00:00:00"/>
    <s v="Bill Payment"/>
    <s v="EFT20240430-1301"/>
    <s v="Bill Payment"/>
    <s v="Bluegrass Water"/>
    <s v="West Kentucky RECC"/>
    <n v="131612"/>
    <s v="Bank"/>
    <m/>
    <m/>
    <n v="103.63"/>
    <n v="-103.63"/>
    <s v="KY-Bluegrass"/>
    <x v="1"/>
    <s v="No"/>
    <m/>
    <m/>
    <s v="West Kentucky RECC"/>
    <m/>
    <s v="ZZ-IGNORE"/>
    <m/>
  